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pmetro.sharepoint.com/sites/FIN/ACCTLib/Transparency/FY23/Q4 2023/Submitted/"/>
    </mc:Choice>
  </mc:AlternateContent>
  <xr:revisionPtr revIDLastSave="5" documentId="8_{780D95E3-4584-4BE7-A496-5FB6C2387879}" xr6:coauthVersionLast="47" xr6:coauthVersionMax="47" xr10:uidLastSave="{33B98519-E783-43EF-A6B8-17F248BEEA51}"/>
  <bookViews>
    <workbookView xWindow="28680" yWindow="-120" windowWidth="29040" windowHeight="15840" xr2:uid="{DDAD93E5-B142-4275-9313-8D377331F09C}"/>
  </bookViews>
  <sheets>
    <sheet name="2023 Transparency SUBMITTED" sheetId="1" r:id="rId1"/>
  </sheets>
  <externalReferences>
    <externalReference r:id="rId2"/>
    <externalReference r:id="rId3"/>
    <externalReference r:id="rId4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12</definedName>
    <definedName name="_AtRisk_SimSetting_ReportOptionReportsFileType" hidden="1">1</definedName>
    <definedName name="_AtRisk_SimSetting_ReportOptionSelectiveQR" hidden="1">FALSE</definedName>
    <definedName name="_AtRisk_SimSetting_ReportsList" hidden="1">812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hidden="1">#REF!</definedName>
    <definedName name="_Table1_In1" hidden="1">[1]Modelback!#REF!</definedName>
    <definedName name="_Table1_Out" hidden="1">[1]Modelback!#REF!</definedName>
    <definedName name="_Table2_In1" hidden="1">#REF!</definedName>
    <definedName name="_Table2_In2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2DocOpenMode" hidden="1">"AS2DocumentEdit"</definedName>
    <definedName name="AS2HasNoAutoHeaderFooter" hidden="1">" "</definedName>
    <definedName name="D60LFR" hidden="1">#REF!</definedName>
    <definedName name="dfg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ff" hidden="1">{#N/A,#N/A,FALSE,"Aging Summary";#N/A,#N/A,FALSE,"Ratio Analysis";#N/A,#N/A,FALSE,"Test 120 Day Accts";#N/A,#N/A,FALSE,"Tickmarks"}</definedName>
    <definedName name="IQ_ACCOUNT_CHANGE" hidden="1">"IQ_ACCOUNT_CHANGE"</definedName>
    <definedName name="IQ_ACCOUNTS_PAY" hidden="1">"IQ_ACCOUNTS_PAY"</definedName>
    <definedName name="IQ_ACCRUED_EXP" hidden="1">"IQ_ACCRUED_EXP"</definedName>
    <definedName name="IQ_ADD_PAID_IN" hidden="1">"IQ_ADD_PAID_IN"</definedName>
    <definedName name="IQ_ADDIN" hidden="1">"AUTO"</definedName>
    <definedName name="IQ_AMORTIZATION" hidden="1">"IQ_AMORTIZATION"</definedName>
    <definedName name="IQ_ASSET_TURNS" hidden="1">"IQ_ASSET_TURNS"</definedName>
    <definedName name="IQ_BASIC_EPS_EXCL" hidden="1">"IQ_BASIC_EPS_EXCL"</definedName>
    <definedName name="IQ_BASIC_EPS_INCL" hidden="1">"IQ_BASIC_EPS_INCL"</definedName>
    <definedName name="IQ_BASIC_NORMAL_EPS" hidden="1">"IQ_BASIC_NORMAL_EPS"</definedName>
    <definedName name="IQ_BASIC_WEIGHT" hidden="1">"IQ_BASIC_WEIGHT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V_OVER_SHARES" hidden="1">"IQ_BV_OVER_SHARES"</definedName>
    <definedName name="IQ_CAPEX" hidden="1">"IQ_CAPEX"</definedName>
    <definedName name="IQ_CAPITAL_LEASE" hidden="1">"IQ_CAPITAL_LEASE"</definedName>
    <definedName name="IQ_CASH" hidden="1">"IQ_CASH"</definedName>
    <definedName name="IQ_CASH_DUE_BANKS" hidden="1">"IQ_CASH_DUE_BANKS"</definedName>
    <definedName name="IQ_CASH_EQUIV" hidden="1">"IQ_CASH_EQUIV"</definedName>
    <definedName name="IQ_CASH_INTEREST" hidden="1">"IQ_CASH_INTEREST"</definedName>
    <definedName name="IQ_CASH_ST" hidden="1">"IQ_CASH_ST"</definedName>
    <definedName name="IQ_CASH_TAXES" hidden="1">"IQ_CASH_TAXES"</definedName>
    <definedName name="IQ_CH" hidden="1">110000</definedName>
    <definedName name="IQ_CHANGES_WORK_CAP" hidden="1">"IQ_CHANGES_WORK_CAP"</definedName>
    <definedName name="IQ_CITY" hidden="1">"IQ_CITY"</definedName>
    <definedName name="IQ_CLOSEPRICE" hidden="1">"IQ_CLOSEPRICE"</definedName>
    <definedName name="IQ_COMMON_STOCK" hidden="1">"IQ_COMMON_STOCK"</definedName>
    <definedName name="IQ_COMPANY_ADDRESS" hidden="1">"IQ_COMPANY_ADDRESS"</definedName>
    <definedName name="IQ_COMPANY_NAME" hidden="1">"IQ_COMPANY_NAME"</definedName>
    <definedName name="IQ_COMPANY_PHONE" hidden="1">"IQ_COMPANY_PHONE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WEBSITE" hidden="1">"IQ_COMPANY_WEBSITE"</definedName>
    <definedName name="IQ_COMPANY_ZIP" hidden="1">"IQ_COMPANY_ZIP"</definedName>
    <definedName name="IQ_COST_REVENUE" hidden="1">"IQ_COST_REVENUE"</definedName>
    <definedName name="IQ_COUNTRY_NAME" hidden="1">"IQ_COUNTRY_NAME"</definedName>
    <definedName name="IQ_CQ" hidden="1">5000</definedName>
    <definedName name="IQ_CURRENT_PORT" hidden="1">"IQ_CURRENT_PORT"</definedName>
    <definedName name="IQ_CURRENT_RATIO" hidden="1">"IQ_CURRENT_RATIO"</definedName>
    <definedName name="IQ_CY" hidden="1">10000</definedName>
    <definedName name="IQ_DAILY" hidden="1">500000</definedName>
    <definedName name="IQ_DAYS_PAY_OUTST" hidden="1">"IQ_DAYS_PAY_OUTST"</definedName>
    <definedName name="IQ_DAYS_SALES_OUTST" hidden="1">"IQ_DAYS_SALES_OUTST"</definedName>
    <definedName name="IQ_DEFERRED_INC_TAX" hidden="1">"IQ_DEFERRED_INC_TAX"</definedName>
    <definedName name="IQ_DEFERRED_TAXES" hidden="1">"IQ_DEFERRED_TAXES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SCRIPTION_LONG" hidden="1">"IQ_DESCRIPTION_LONG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NORMAL_EPS" hidden="1">"IQ_DILUT_NORMAL_EPS"</definedName>
    <definedName name="IQ_DILUT_WEIGHT" hidden="1">"IQ_DILUT_WEIGHT"</definedName>
    <definedName name="IQ_DISCONT_OPER" hidden="1">"IQ_DISCONT_OPER"</definedName>
    <definedName name="IQ_DIVID_SHARE" hidden="1">"IQ_DIVID_SHARE"</definedName>
    <definedName name="IQ_DNTM" hidden="1">700000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_MARGIN" hidden="1">"IQ_EBIT_MARGIN"</definedName>
    <definedName name="IQ_EBIT_OVER_IE" hidden="1">"IQ_EBIT_OVER_IE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CAPEX_OVER_TOTAL_IE" hidden="1">"IQ_EBITDA_CAPEX_OVER_TOTAL_IE"</definedName>
    <definedName name="IQ_EBITDA_GROWTH_1" hidden="1">"IQ_EBITDA_GROWTH_1"</definedName>
    <definedName name="IQ_EBITDA_GROWTH_2" hidden="1">"IQ_EBITDA_GROWTH_2"</definedName>
    <definedName name="IQ_EBITDA_MARGIN" hidden="1">"IQ_EBITDA_MARGIN"</definedName>
    <definedName name="IQ_EBITDA_OVER_TOTAL_IE" hidden="1">"IQ_EBITDA_OVER_TOTAL_IE"</definedName>
    <definedName name="IQ_EFFECT_SPECIAL_CHARGE" hidden="1">"IQ_EFFECT_SPECIAL_CHARGE"</definedName>
    <definedName name="IQ_EMPLOYEES" hidden="1">"IQ_EMPLOYEES"</definedName>
    <definedName name="IQ_ENTERPRISE_VALUE" hidden="1">"IQ_ENTERPRISE_VALUE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" hidden="1">"IQ_EPS_EST"</definedName>
    <definedName name="IQ_EPS_EST_1" hidden="1">"IQ_EPS_EST_1"</definedName>
    <definedName name="IQ_EQUITY_AFFIL" hidden="1">"IQ_EQUITY_AFFIL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XCHANGE" hidden="1">"IQ_EXCHANGE"</definedName>
    <definedName name="IQ_EXTRA_ITEMS" hidden="1">"IQ_EXTRA_ITEMS"</definedName>
    <definedName name="IQ_FH" hidden="1">100000</definedName>
    <definedName name="IQ_FINANCING_CASH" hidden="1">"IQ_FINANCING_CASH"</definedName>
    <definedName name="IQ_FOREIGN_EXCHANGE" hidden="1">"IQ_FOREIGN_EXCHANGE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Y" hidden="1">1000</definedName>
    <definedName name="IQ_FY_DATE" hidden="1">"IQ_FY_DATE"</definedName>
    <definedName name="IQ_GAIN_SALE_ASSETS" hidden="1">"IQ_GAIN_SALE_ASSETS"</definedName>
    <definedName name="IQ_GOODWILL_NET" hidden="1">"IQ_GOODWILL_NET"</definedName>
    <definedName name="IQ_GROSS_DIVID" hidden="1">"IQ_GROSS_DIVID"</definedName>
    <definedName name="IQ_GROSS_MARGIN" hidden="1">"IQ_GROSS_MARGIN"</definedName>
    <definedName name="IQ_GROSS_PROFIT" hidden="1">"IQ_GROSS_PROFIT"</definedName>
    <definedName name="IQ_HIGHPRICE" hidden="1">"IQ_HIGHPRICE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TAX" hidden="1">"IQ_INC_TAX"</definedName>
    <definedName name="IQ_INC_TAX_EXCL" hidden="1">"IQ_INC_TAX_EXCL"</definedName>
    <definedName name="IQ_INTANGIBLES_NET" hidden="1">"IQ_INTANGIBLES_NET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VENTORY_TURNS" hidden="1">"IQ_INVENTORY_TURNS"</definedName>
    <definedName name="IQ_ISS_DEBT_NET" hidden="1">"IQ_ISS_DEBT_NET"</definedName>
    <definedName name="IQ_ISS_STOCK_NET" hidden="1">"IQ_ISS_STOCK_NET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SALEPRICE" hidden="1">"IQ_LASTSALEPRICE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OAN_LOSS" hidden="1">"IQ_LOAN_LOSS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WPRICE" hidden="1">"IQ_LOWPRICE"</definedName>
    <definedName name="IQ_LTM" hidden="1">2000</definedName>
    <definedName name="IQ_LTM_DATE" hidden="1">"IQ_LTM_DATE"</definedName>
    <definedName name="IQ_LTM_REVENUE_OVER_EMPLOYEES" hidden="1">"IQ_LTM_REVENUE_OVER_EMPLOYEES"</definedName>
    <definedName name="IQ_LTMMONTH" hidden="1">120000</definedName>
    <definedName name="IQ_MARKETCAP" hidden="1">"IQ_MARKETCAP"</definedName>
    <definedName name="IQ_MINORITY_INTEREST" hidden="1">"IQ_MINORITY_INTEREST"</definedName>
    <definedName name="IQ_MINORITY_INTEREST_IS" hidden="1">"IQ_MINORITY_INTEREST_IS"</definedName>
    <definedName name="IQ_MISC_EARN_ADJ" hidden="1">"IQ_MISC_EARN_ADJ"</definedName>
    <definedName name="IQ_MONTH" hidden="1">15000</definedName>
    <definedName name="IQ_MTD" hidden="1">800000</definedName>
    <definedName name="IQ_NAMES_REVISION_DATE_" hidden="1">40732.6614236111</definedName>
    <definedName name="IQ_NET_CHANGE" hidden="1">"IQ_NET_CHANGE"</definedName>
    <definedName name="IQ_NET_DEBT" hidden="1">"IQ_NET_DEBT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CF" hidden="1">"IQ_NET_INC_CF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TEREST_INC" hidden="1">"IQ_NET_INTEREST_INC"</definedName>
    <definedName name="IQ_NET_INTEREST_INC_AFTER_LL" hidden="1">"IQ_NET_INTEREST_INC_AFTER_LL"</definedName>
    <definedName name="IQ_NET_LOANS" hidden="1">"IQ_NET_LOANS"</definedName>
    <definedName name="IQ_NON_CASH" hidden="1">"IQ_NON_CASH"</definedName>
    <definedName name="IQ_NON_INTEREST_EXP" hidden="1">"IQ_NON_INTEREST_EXP"</definedName>
    <definedName name="IQ_NON_INTEREST_INC" hidden="1">"IQ_NON_INTEREST_INC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NTM" hidden="1">6000</definedName>
    <definedName name="IQ_OPENPRICE" hidden="1">"IQ_OPENPRICE"</definedName>
    <definedName name="IQ_OPER_INC" hidden="1">"IQ_OPER_INC"</definedName>
    <definedName name="IQ_OTHER_ASSETS" hidden="1">"IQ_OTHER_ASSETS"</definedName>
    <definedName name="IQ_OTHER_CURRENT_ASSETS" hidden="1">"IQ_OTHER_CURRENT_ASSETS"</definedName>
    <definedName name="IQ_OTHER_CURRENT_LIAB" hidden="1">"IQ_OTHER_CURRENT_LIAB"</definedName>
    <definedName name="IQ_OTHER_EARNING" hidden="1">"IQ_OTHER_EARNING"</definedName>
    <definedName name="IQ_OTHER_EQUITY" hidden="1">"IQ_OTHER_EQUITY"</definedName>
    <definedName name="IQ_OTHER_INVESTING" hidden="1">"IQ_OTHER_INVESTING"</definedName>
    <definedName name="IQ_OTHER_LIAB" hidden="1">"IQ_OTHER_LIAB"</definedName>
    <definedName name="IQ_OTHER_LONG_TERM" hidden="1">"IQ_OTHER_LONG_TERM"</definedName>
    <definedName name="IQ_OTHER_NET" hidden="1">"IQ_OTHER_NET"</definedName>
    <definedName name="IQ_OTHER_OPER" hidden="1">"IQ_OTHER_OPER"</definedName>
    <definedName name="IQ_OTHER_RECEIV" hidden="1">"IQ_OTHER_RECEIV"</definedName>
    <definedName name="IQ_OTHER_REVENUE" hidden="1">"IQ_OTHER_REVENUE"</definedName>
    <definedName name="IQ_PAY_ACCRUED" hidden="1">"IQ_PAY_ACCRUED"</definedName>
    <definedName name="IQ_PERIODDATE" hidden="1">"IQ_PERIODDATE"</definedName>
    <definedName name="IQ_PREF_DIVID" hidden="1">"IQ_PREF_DIVID"</definedName>
    <definedName name="IQ_PREF_STOCK" hidden="1">"IQ_PREF_STOCK"</definedName>
    <definedName name="IQ_PREPAID_EXPEN" hidden="1">"IQ_PREPAID_EXPEN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DATE" hidden="1">"IQ_PRICEDATE"</definedName>
    <definedName name="IQ_PRICEDATETIME" hidden="1">"IQ_PRICEDATETIME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PERTY_GROSS" hidden="1">"IQ_PROPERTY_GROSS"</definedName>
    <definedName name="IQ_PROPERTY_NET" hidden="1">"IQ_PROPERTY_NET"</definedName>
    <definedName name="IQ_QTD" hidden="1">750000</definedName>
    <definedName name="IQ_QUICK_RATIO" hidden="1">"IQ_QUICK_RATIO"</definedName>
    <definedName name="IQ_REDEEM_PREF_STOCK" hidden="1">"IQ_REDEEM_PREF_STOCK"</definedName>
    <definedName name="IQ_RESEARCH_DEV" hidden="1">"IQ_RESEARCH_DEV"</definedName>
    <definedName name="IQ_RETAINED_EARN" hidden="1">"IQ_RETAINED_EARN"</definedName>
    <definedName name="IQ_RETURN_ASSETS" hidden="1">"IQ_RETURN_ASSETS"</definedName>
    <definedName name="IQ_RETURN_EQUITY" hidden="1">"IQ_RETURN_EQUITY"</definedName>
    <definedName name="IQ_RETURN_INVESTMENT" hidden="1">"IQ_RETURN_INVESTMENT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SGA" hidden="1">"IQ_SGA"</definedName>
    <definedName name="IQ_SHARESOUTSTANDING" hidden="1">"IQ_SHARESOUTSTANDING"</definedName>
    <definedName name="IQ_SHORT_TERM_INVEST" hidden="1">"IQ_SHORT_TERM_INVEST"</definedName>
    <definedName name="IQ_STATE" hidden="1">"IQ_STATE"</definedName>
    <definedName name="IQ_STOCK_BASED" hidden="1">"IQ_STOCK_BASED"</definedName>
    <definedName name="IQ_TODAY" hidden="1">0</definedName>
    <definedName name="IQ_TOTAL_ASSETS" hidden="1">"IQ_TOTAL_ASSETS"</definedName>
    <definedName name="IQ_TOTAL_CASH_DIVID" hidden="1">"IQ_TOTAL_CASH_DIVID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OMMON" hidden="1">"IQ_TOTAL_COMMON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EQUITY" hidden="1">"IQ_TOTAL_EQUITY"</definedName>
    <definedName name="IQ_TOTAL_INTEREST_EXP" hidden="1">"IQ_TOTAL_INTEREST_EXP"</definedName>
    <definedName name="IQ_TOTAL_INVENTORY" hidden="1">"IQ_TOTAL_INVENTORY"</definedName>
    <definedName name="IQ_TOTAL_LIAB" hidden="1">"IQ_TOTAL_LIAB"</definedName>
    <definedName name="IQ_TOTAL_LIAB_SHAREHOLD" hidden="1">"IQ_TOTAL_LIAB_SHAREHOLD"</definedName>
    <definedName name="IQ_TOTAL_LONG_DEBT" hidden="1">"IQ_TOTAL_LONG_DEBT"</definedName>
    <definedName name="IQ_TOTAL_OPER_EXPEN" hidden="1">"IQ_TOTAL_OPER_EXPEN"</definedName>
    <definedName name="IQ_TOTAL_RECEIV" hidden="1">"IQ_TOTAL_RECEIV"</definedName>
    <definedName name="IQ_TOTAL_REVENUE" hidden="1">"IQ_TOTAL_REVENUE"</definedName>
    <definedName name="IQ_TOTAL_SPECIAL" hidden="1">"IQ_TOTAL_SPECIAL"</definedName>
    <definedName name="IQ_TRADE_AR" hidden="1">"IQ_TRADE_AR"</definedName>
    <definedName name="IQ_TREASURY_STOCK" hidden="1">"IQ_TREASURY_STOCK"</definedName>
    <definedName name="IQ_UNREALIZED_GAIN" hidden="1">"IQ_UNREALIZED_GAIN"</definedName>
    <definedName name="IQ_UNUSUAL_EXP" hidden="1">"IQ_UNUSUAL_EXP"</definedName>
    <definedName name="IQ_US_GAAP" hidden="1">"IQ_US_GAAP"</definedName>
    <definedName name="IQ_VOLUME" hidden="1">"IQ_VOLUME"</definedName>
    <definedName name="IQ_WEEK" hidden="1">50000</definedName>
    <definedName name="IQ_YEARHIGH" hidden="1">"IQ_YEARHIGH"</definedName>
    <definedName name="IQ_YEARLOW" hidden="1">"IQ_YEARLOW"</definedName>
    <definedName name="IQ_YTD" hidden="1">3000</definedName>
    <definedName name="IQ_YTDMONTH" hidden="1">130000</definedName>
    <definedName name="NoYes">'[2]Dynamics Enum Cache'!$A$1:$A$2</definedName>
    <definedName name="ok" hidden="1">{"ReportTop",#N/A,FALSE,"report top"}</definedName>
    <definedName name="Pal_Workbook_GUID" hidden="1">"TRWHB2T6D4EWHSRJPZGPW2KM"</definedName>
    <definedName name="please">[3]Sheet2!$C$11/[3]Sheet2!$C$2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">[3]Sheet2!$G$33</definedName>
    <definedName name="sadf" hidden="1">{"ReportTop",#N/A,FALSE,"report top"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TextRefCopyRangeCount" hidden="1">38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top." hidden="1">{"ReportTop",#N/A,FALSE,"report top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graphs." hidden="1">{"cap_structure",#N/A,FALSE,"Graph-Mkt Cap";"price",#N/A,FALSE,"Graph-Price";"ebit",#N/A,FALSE,"Graph-EBITDA";"ebitda",#N/A,FALSE,"Graph-EBITDA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593" i="1" l="1"/>
  <c r="C593" i="1"/>
  <c r="D593" i="1"/>
  <c r="E593" i="1"/>
  <c r="F593" i="1"/>
</calcChain>
</file>

<file path=xl/sharedStrings.xml><?xml version="1.0" encoding="utf-8"?>
<sst xmlns="http://schemas.openxmlformats.org/spreadsheetml/2006/main" count="596" uniqueCount="595">
  <si>
    <t>FY23 AP Register</t>
  </si>
  <si>
    <t>By Vendor</t>
  </si>
  <si>
    <t>Row Labels</t>
  </si>
  <si>
    <t>2022</t>
  </si>
  <si>
    <t>2023</t>
  </si>
  <si>
    <t>Grand Total</t>
  </si>
  <si>
    <t>Qtr1</t>
  </si>
  <si>
    <t>Qtr2</t>
  </si>
  <si>
    <t>Qtr3</t>
  </si>
  <si>
    <t>Qtr4</t>
  </si>
  <si>
    <t>MV TRANSPORTATION INC</t>
  </si>
  <si>
    <t>Stewart Title of Austin, LLC</t>
  </si>
  <si>
    <t>MTM TRANSIT LLC</t>
  </si>
  <si>
    <t>HDR ENGINEERING INC</t>
  </si>
  <si>
    <t>HERZOG TRANSIT SERVICES INC</t>
  </si>
  <si>
    <t>JAY-REESE CONTRACTORS INC</t>
  </si>
  <si>
    <t>PROTERRA, INC</t>
  </si>
  <si>
    <t>AUSTIN TRANSIT PARTNERSHIP LOCAL GOVERNMENT CORPORATION</t>
  </si>
  <si>
    <t>NEW FLYER OF AMERICA</t>
  </si>
  <si>
    <t>STACY AND WITBECK, INC.</t>
  </si>
  <si>
    <t>UNITEDHEALTHCARE</t>
  </si>
  <si>
    <t>COLONIAL OIL INDUSTRIES, INC.</t>
  </si>
  <si>
    <t>LINCOLN FINANCIAL GROUP</t>
  </si>
  <si>
    <t>CERIDIAN TAX SERVICE</t>
  </si>
  <si>
    <t>PETROLEUM TRADERS CORP</t>
  </si>
  <si>
    <t>HNTB CORPORATION</t>
  </si>
  <si>
    <t>APPLICATIONS SOFTWARE TECHNOLOGY LLC</t>
  </si>
  <si>
    <t>HUITT-ZOLLARS INC</t>
  </si>
  <si>
    <t>CITY OF AUSTIN</t>
  </si>
  <si>
    <t>TRANSIT HOLDINGS, INC</t>
  </si>
  <si>
    <t>DIMENSIONAL INNOVATIONS, INC.</t>
  </si>
  <si>
    <t>CREATIVE BUS SALES, INC.</t>
  </si>
  <si>
    <t>HERITAGE TITLE COMPANY OF AUSTIN INC</t>
  </si>
  <si>
    <t>AECOM TECHNICAL SERVICES, INC.</t>
  </si>
  <si>
    <t>STARTRAN INC RETIREMENT FUND OPER ACCT</t>
  </si>
  <si>
    <t>BRIDGEFARMER &amp; ASSOCIATES, INC.</t>
  </si>
  <si>
    <t>22ND CENTURY TECHNOLOGIES, INC.</t>
  </si>
  <si>
    <t>SIEMENS MOBILITY, INC</t>
  </si>
  <si>
    <t>TOLAR MANUFACTURING INC</t>
  </si>
  <si>
    <t>CAPITAL AREA RURAL TRANSPORTATION SYSTEM</t>
  </si>
  <si>
    <t>CLEVELAND MACK SALES, INC.</t>
  </si>
  <si>
    <t>ARKAY ACQUISTION LLC</t>
  </si>
  <si>
    <t>SHERRY MATTHEWS INC</t>
  </si>
  <si>
    <t>TEXAS DEPARTMENT OF INFORMATION RESOURCES</t>
  </si>
  <si>
    <t>FREEIT DATA SOLUTIONS, INC</t>
  </si>
  <si>
    <t>HILL INTERNATIONAL, INC.</t>
  </si>
  <si>
    <t>WORLD WIDE TECHNOLOGY INC</t>
  </si>
  <si>
    <t>BMR JANITORIAL &amp; PRESSURE WASHING SERVICES, LLC</t>
  </si>
  <si>
    <t>KIMLEY-HORN AND ASSOCIATES, INC.</t>
  </si>
  <si>
    <t>STRUCTURA, INC.</t>
  </si>
  <si>
    <t>SHI GOVERNMENT SOLUTIONS</t>
  </si>
  <si>
    <t>KPMG, LLP</t>
  </si>
  <si>
    <t>CALIFORNIA CREATIVE SOLUTIONS INC</t>
  </si>
  <si>
    <t>NELSON/ NYGAARD CONSULTING ASSOCIATES</t>
  </si>
  <si>
    <t>Holt Renewables, LLC</t>
  </si>
  <si>
    <t>CFJ MANUFACTURING LP</t>
  </si>
  <si>
    <t>MODERN RAILWAY SYSTEMS, INC.</t>
  </si>
  <si>
    <t>BRIGHT HORIZONS CAPITAL CORP</t>
  </si>
  <si>
    <t>VERIZON WIRELESS</t>
  </si>
  <si>
    <t>MCADAMS GROUP, LLC</t>
  </si>
  <si>
    <t>LUMINATOR TECHNOLOGY GROUP, INC</t>
  </si>
  <si>
    <t>SILSBEE FORD INC</t>
  </si>
  <si>
    <t>MARIO D BENNETT</t>
  </si>
  <si>
    <t>LONGHORN INTERNATIONAL TRUCKS LTD</t>
  </si>
  <si>
    <t>PREVOST CAR (US) INC</t>
  </si>
  <si>
    <t>TRAVIS COUNTY TREASURER</t>
  </si>
  <si>
    <t>UNITY CONTRACTOR SERVICES, INC</t>
  </si>
  <si>
    <t>THERMO KING OF AUSTIN</t>
  </si>
  <si>
    <t>UNUM LIFE INSURANCE COMPANY OF AMERICA</t>
  </si>
  <si>
    <t>BRIDGET C. THOMAS</t>
  </si>
  <si>
    <t>CDW LLC</t>
  </si>
  <si>
    <t>UNIVERSAL PROTECTION SERVICE, LP</t>
  </si>
  <si>
    <t>ENTERPRISE HOLDINGS, INC</t>
  </si>
  <si>
    <t>LOWER COLORADO RIVER AUTHORITY</t>
  </si>
  <si>
    <t>TD INDUSTRIES</t>
  </si>
  <si>
    <t>White Associates</t>
  </si>
  <si>
    <t>CIM FUND IX AIV-2, LP</t>
  </si>
  <si>
    <t>ETC INSTITUTE INC</t>
  </si>
  <si>
    <t>TOURNESOL SITEWORKS, LLC</t>
  </si>
  <si>
    <t>Inter-Con Security Systems, Incorporated</t>
  </si>
  <si>
    <t>TRAPEZE SOFTWARE GROUP INC</t>
  </si>
  <si>
    <t>CONVERGEONE INC</t>
  </si>
  <si>
    <t>GRAINGER</t>
  </si>
  <si>
    <t>KIRK'S AUTOMOTIVE INCORPORATED</t>
  </si>
  <si>
    <t>SWIFTLY, INC</t>
  </si>
  <si>
    <t>LANDSCAPE FORMS</t>
  </si>
  <si>
    <t>KEYRUS USA INC.</t>
  </si>
  <si>
    <t>SENSIS INC.</t>
  </si>
  <si>
    <t>CIRCUITLINK LLC</t>
  </si>
  <si>
    <t>DELL MARKETING LP</t>
  </si>
  <si>
    <t>RUSH TRUCK CENTERS OF TEXAS, LP</t>
  </si>
  <si>
    <t>CL TRIANGLE LLC</t>
  </si>
  <si>
    <t>ADS SYSTEM SAFETY CONSULTING, LLC</t>
  </si>
  <si>
    <t>AFMA, INC.</t>
  </si>
  <si>
    <t>Diligent Corporation</t>
  </si>
  <si>
    <t>USSC ACQUISITION CORP</t>
  </si>
  <si>
    <t>VOITH US INC.</t>
  </si>
  <si>
    <t>THE JANEK CORPORATION</t>
  </si>
  <si>
    <t>VIA TRANSPORTATION INC.</t>
  </si>
  <si>
    <t>Intergraph Corporation Hexagon's ALI Division</t>
  </si>
  <si>
    <t>MA SMITH CONTRACTING CO, INC</t>
  </si>
  <si>
    <t>CONDUENT TRANSPORT SOLUCTIONS, INC</t>
  </si>
  <si>
    <t>MUNCIE RECLAMATION AND SUPPLY COMPANY</t>
  </si>
  <si>
    <t>CITY OF LEANDER</t>
  </si>
  <si>
    <t>CANON SOLUTIONS AMERICA, INC</t>
  </si>
  <si>
    <t>EDM TECHNOLOGY, INC.</t>
  </si>
  <si>
    <t>BOWMAN ENGINEERING &amp; CONSULTING, INC.</t>
  </si>
  <si>
    <t>TEXAS MUNICIPAL LEAGUE INTERGOVEMNMENTAL RISK POOL</t>
  </si>
  <si>
    <t>MCKINNEY YORK ARCHITECTS</t>
  </si>
  <si>
    <t>Met Phase I 95, Ltd.</t>
  </si>
  <si>
    <t>ARNOLD OIL COMPANY OF AUSTIN, LP</t>
  </si>
  <si>
    <t>BROADMOOR AUSTIN ASSOCIATES</t>
  </si>
  <si>
    <t>GARTNER INC.</t>
  </si>
  <si>
    <t>SOUTHSIDE WRECKER, INC</t>
  </si>
  <si>
    <t>MOHAWK MFG. &amp; SUPPLY CO.</t>
  </si>
  <si>
    <t>AT&amp;T CORP</t>
  </si>
  <si>
    <t>CARAHSOFT TECHNOLOGY CORP</t>
  </si>
  <si>
    <t>RAILCOMM, LLC</t>
  </si>
  <si>
    <t>PARTS AUTHORITY, LLC</t>
  </si>
  <si>
    <t>A CUSTOMER'S POINT OF VIEW, INC.</t>
  </si>
  <si>
    <t>DG INVESTMENT INTERMEDIATE HOLDINGS 2, INC.</t>
  </si>
  <si>
    <t>HEXAGON EAM HOLDINGS LLC</t>
  </si>
  <si>
    <t>HIED, INC</t>
  </si>
  <si>
    <t>K&amp;L GATES</t>
  </si>
  <si>
    <t>EXOS WORKS INC</t>
  </si>
  <si>
    <t>RSM US LLP</t>
  </si>
  <si>
    <t>SELS USA LLC</t>
  </si>
  <si>
    <t>SMARTMAIL OF AUSTIN, INC.</t>
  </si>
  <si>
    <t>SPARE LABS INC.</t>
  </si>
  <si>
    <t>GTS TECHNOLOGY SOLUTIONS, INC.</t>
  </si>
  <si>
    <t>BLANK ROME GOVERNMENT RELATIONS LLC</t>
  </si>
  <si>
    <t>SVANACO, INC</t>
  </si>
  <si>
    <t>PARKEON, INC</t>
  </si>
  <si>
    <t>1303 PROPERTIES LTD</t>
  </si>
  <si>
    <t>TEXAS GAS SERVICE</t>
  </si>
  <si>
    <t>HALFF ASSOCIATES INC</t>
  </si>
  <si>
    <t>DRIVE A SENIOR CENTRAL TEXAS</t>
  </si>
  <si>
    <t>Crossline Supply, LLC</t>
  </si>
  <si>
    <t>SPX CORPORATION</t>
  </si>
  <si>
    <t>SENIOR ACCESS</t>
  </si>
  <si>
    <t>Hatch Associates Consultants, Inc.</t>
  </si>
  <si>
    <t>UNIFIRST CORP</t>
  </si>
  <si>
    <t>FREESE &amp; NICHOLS, INC</t>
  </si>
  <si>
    <t>BLUEBONNET TRAILS COMMUNITY MHMR CENTER</t>
  </si>
  <si>
    <t>OPTUM BANK INC</t>
  </si>
  <si>
    <t>CITY OF JONESTOWN</t>
  </si>
  <si>
    <t>PAUL HORNSBY &amp; COMPANY</t>
  </si>
  <si>
    <t>CENTER FOR TRANSPORTATION AND THE ENVIRONMENT, INC.</t>
  </si>
  <si>
    <t>AKEN INDUSTRIES, LLC</t>
  </si>
  <si>
    <t>FAITH IN ACTION GEORGETOWN</t>
  </si>
  <si>
    <t>ACUITY SPECIALTY PRODUCTS, INC.</t>
  </si>
  <si>
    <t>ENVIRONMENTAL SYSTEMS RESEARCH INSTITUTE INC</t>
  </si>
  <si>
    <t>LEIF JOHNSON FORD</t>
  </si>
  <si>
    <t>AEGIS GROUP, INC.</t>
  </si>
  <si>
    <t>STADLER BUSSNANG AG</t>
  </si>
  <si>
    <t>MCGRAY &amp; MCGRAY LAND SURVEYORS INC</t>
  </si>
  <si>
    <t>JAMAIL &amp; SMITH CONSTRUCTION LP</t>
  </si>
  <si>
    <t>CAPITAL PRINTING,LLC</t>
  </si>
  <si>
    <t>EXCELL ENVIRONMENTAL, INC.</t>
  </si>
  <si>
    <t>ONETOUCHPOINT SOUTHWEST CORP</t>
  </si>
  <si>
    <t>DRIVE A SENIOR AUSTIN TEXAS</t>
  </si>
  <si>
    <t>WAVE BUSINESS</t>
  </si>
  <si>
    <t>AFFINITECH INC.</t>
  </si>
  <si>
    <t>AC PRINTING LLC</t>
  </si>
  <si>
    <t>ARTHUR J GALLAGHER OF TEXAS, INC</t>
  </si>
  <si>
    <t>FS HOLDING</t>
  </si>
  <si>
    <t>Vehicle Maintenance Program</t>
  </si>
  <si>
    <t>FLEETPRIDE, INC.</t>
  </si>
  <si>
    <t>GILSA CONSTRUCTION</t>
  </si>
  <si>
    <t>AT&amp;T WIRELESS SERVICES</t>
  </si>
  <si>
    <t>TEXAS A&amp;M TRANSPORTATION INSTITUTE</t>
  </si>
  <si>
    <t>ULTIMATE SOFTWARE</t>
  </si>
  <si>
    <t>MICRO ASSIST</t>
  </si>
  <si>
    <t>CREATIVE ACTION</t>
  </si>
  <si>
    <t>MICROSOFT CORPORATION</t>
  </si>
  <si>
    <t>PB PARENT HOLDCO, LP</t>
  </si>
  <si>
    <t>BLUEBONNET CHRYSLER DODGE LLC</t>
  </si>
  <si>
    <t>AUSTIN COMMUNITY FOUNDATION</t>
  </si>
  <si>
    <t>SAFETY-KLEEN SYSTEMS, INC.</t>
  </si>
  <si>
    <t>CORNERSTONE ONDEMAND INC</t>
  </si>
  <si>
    <t>BAKER TILLY US, LLP</t>
  </si>
  <si>
    <t>INTERNATIONAL SOLUTIONS SOURCES INC</t>
  </si>
  <si>
    <t>TEXAS DISPOSAL SYSTEMS</t>
  </si>
  <si>
    <t>WESTON SOLUTIONS, INC</t>
  </si>
  <si>
    <t>HUSCH BLACKWELL</t>
  </si>
  <si>
    <t>Columbia Equipment Inc</t>
  </si>
  <si>
    <t>STANTEC ARCHITECTURE INC</t>
  </si>
  <si>
    <t>MWM DESIGN GROUP</t>
  </si>
  <si>
    <t>WSP USA INC</t>
  </si>
  <si>
    <t>CALDWELL COUNTRY FORD</t>
  </si>
  <si>
    <t>QUANTUM RADIATORS INC</t>
  </si>
  <si>
    <t>SPAWGLASS CONTRACTORS, INC</t>
  </si>
  <si>
    <t>CERTIFICATION ASSOCIATES, INC.</t>
  </si>
  <si>
    <t>COLETTE HOLT</t>
  </si>
  <si>
    <t>ROSS MOLINA OLIVEROS, P.C.</t>
  </si>
  <si>
    <t>STATESIDE RIGHT OF WAY SERVICES, L.L.C.</t>
  </si>
  <si>
    <t>GALLAGHER BENEFIT SERVICES, INC</t>
  </si>
  <si>
    <t>BVA SPM SPE LLC</t>
  </si>
  <si>
    <t>MIDWEST BUS CORPORATION</t>
  </si>
  <si>
    <t>IBI GROUP, A CALIFORNIA PARTNERSHIP</t>
  </si>
  <si>
    <t>Neopart Transit, LLC</t>
  </si>
  <si>
    <t>SCHMIDT &amp; SONS, INC.</t>
  </si>
  <si>
    <t>URBAN TRANSPORTATION ASSOCIATION INC</t>
  </si>
  <si>
    <t>KRAUTHAMER &amp; ASSOCIATES</t>
  </si>
  <si>
    <t>3423 HOLDING, LLC</t>
  </si>
  <si>
    <t>ROBERT HALF INTERNATIONAL INC</t>
  </si>
  <si>
    <t>CITY OF MANOR</t>
  </si>
  <si>
    <t>MARTIN FITCH</t>
  </si>
  <si>
    <t>BRYMER COMMUNICATION SERVICES, LLC</t>
  </si>
  <si>
    <t>AUTOMOTIVE GUARDIAN &amp; ALIGNMENT</t>
  </si>
  <si>
    <t>FISK ELECTRIC COMPANY</t>
  </si>
  <si>
    <t>UNIFIED DISPATCH LLC</t>
  </si>
  <si>
    <t>CONTRACT LAND STAFF, LLC</t>
  </si>
  <si>
    <t>HUDSON TECHNOLOGIES COMPANY</t>
  </si>
  <si>
    <t>EVERBRIDGE INC</t>
  </si>
  <si>
    <t>FRED W. HOSKINS</t>
  </si>
  <si>
    <t>WORKSOURCE- GREATER AUSTIN AREA WORKFORCE BOARD</t>
  </si>
  <si>
    <t>FINISHMASTER, INC</t>
  </si>
  <si>
    <t>ERNST &amp; YOUNG U.S. LLP</t>
  </si>
  <si>
    <t>CAPITOL BEARING &amp; HYDRALICS</t>
  </si>
  <si>
    <t>Netsync Network Solutions</t>
  </si>
  <si>
    <t>PFM ASSET MANAGEMENT LLC</t>
  </si>
  <si>
    <t>PAYSCALE, INC.</t>
  </si>
  <si>
    <t>UNIVERSITY OF TEXAS</t>
  </si>
  <si>
    <t>EYEMED VISION CARE</t>
  </si>
  <si>
    <t>AMERICAN PUBLIC TRANSPORTATION ASSOCIATION</t>
  </si>
  <si>
    <t>Congress Holdings LTD</t>
  </si>
  <si>
    <t>FUTURE SYSTEMS US INC</t>
  </si>
  <si>
    <t>TYCO FIRE &amp; SECURITY (US) MANAGEMENT</t>
  </si>
  <si>
    <t>FOUR NINES TECHNOLOGIES</t>
  </si>
  <si>
    <t>Cobb, Fendley &amp; Associates, Inc.</t>
  </si>
  <si>
    <t>TEXAS ATTORNEY GENERAL</t>
  </si>
  <si>
    <t>LEVEL 3 FINANCING INC</t>
  </si>
  <si>
    <t>MOVABILITY INC</t>
  </si>
  <si>
    <t>THOMPSON COBURN</t>
  </si>
  <si>
    <t>Wastewater Operations LLC</t>
  </si>
  <si>
    <t>INFINITY TRIANGLE AUSTIN LLC</t>
  </si>
  <si>
    <t>TERRY BLACK'S BARBECUE, LLC</t>
  </si>
  <si>
    <t>PEDERNALES ELECTRIC COOPERATIVE, INC</t>
  </si>
  <si>
    <t>Downtown Austin Alliance Foundation</t>
  </si>
  <si>
    <t>MILITARY MAKEOVER, LLC</t>
  </si>
  <si>
    <t>CLIFFORD POWER SYSTEMS</t>
  </si>
  <si>
    <t>THE CENTER FOR WORKFORCE EXCELLENCE</t>
  </si>
  <si>
    <t>HEAT TRANSFER SOLUTIONS, INC.</t>
  </si>
  <si>
    <t>IMPERIAL SUPPLIES HOLDINGS, INC.</t>
  </si>
  <si>
    <t>ULINE, INC</t>
  </si>
  <si>
    <t>MARY LEE FOUNDATION</t>
  </si>
  <si>
    <t>SQUARE ONE CONSULTANTS, INC</t>
  </si>
  <si>
    <t>JDCORNETT ENTERPRISES, LLC</t>
  </si>
  <si>
    <t>TOLEDO TICKET COMPANY</t>
  </si>
  <si>
    <t>CAMBRIDGE SYSTEMATICS INC.</t>
  </si>
  <si>
    <t>SOUTHERN TIRE MART, LLC</t>
  </si>
  <si>
    <t>AUSTIN BODY WORKS, INC.</t>
  </si>
  <si>
    <t>USIC LOCATING SERVICES, LLC</t>
  </si>
  <si>
    <t>CATAPULT SYSTEMS</t>
  </si>
  <si>
    <t>GOLF CARS OF CONROE, INC.</t>
  </si>
  <si>
    <t>BRINK'S, INCORPORATED</t>
  </si>
  <si>
    <t>PATRICIA M. BELL</t>
  </si>
  <si>
    <t>TERRACON CONSULTANTS INC</t>
  </si>
  <si>
    <t>CORNERSTONE ADVISORS ASSET MANAGEMENT INC</t>
  </si>
  <si>
    <t>VERTOSOFT LLC</t>
  </si>
  <si>
    <t>NOBLE SALES CO., INC</t>
  </si>
  <si>
    <t>Jonathan Muzacz</t>
  </si>
  <si>
    <t>3C INDUSTRIAL, LLC</t>
  </si>
  <si>
    <t>BRIGGS EQUIPMENT, INC.</t>
  </si>
  <si>
    <t>JEFFREY R LEMUNYON</t>
  </si>
  <si>
    <t>PLEXUS GLOBAL LLC</t>
  </si>
  <si>
    <t>AskReply, Inc.</t>
  </si>
  <si>
    <t>NATIONAL VALUATION GROUP INC</t>
  </si>
  <si>
    <t>GREENBURG TRAURIG</t>
  </si>
  <si>
    <t>TRECK RETAIL CORPORATION</t>
  </si>
  <si>
    <t>WEST DIRECT LABS LLC</t>
  </si>
  <si>
    <t>ELK Electric, Inc.</t>
  </si>
  <si>
    <t>VILLAGE OF SAN LEANNA</t>
  </si>
  <si>
    <t>John Bunnell Painting, LLC</t>
  </si>
  <si>
    <t>MARQUEE EVENT GROUP</t>
  </si>
  <si>
    <t>NATALIE LYNCH</t>
  </si>
  <si>
    <t>AUSTIN ENERGY</t>
  </si>
  <si>
    <t>AUSTIN INDEPENDENT SCHOOL DISTRICT</t>
  </si>
  <si>
    <t>THE WINVALE GROUP, LLC</t>
  </si>
  <si>
    <t>SID TOOL CO, INC</t>
  </si>
  <si>
    <t>PLANETBIDS</t>
  </si>
  <si>
    <t>Academy for Advancing Excellence LLC</t>
  </si>
  <si>
    <t>KFG Cameron Center, LLC</t>
  </si>
  <si>
    <t>SUNBELT RENTALS, INC.</t>
  </si>
  <si>
    <t>ROBERT L. SMITH JR.</t>
  </si>
  <si>
    <t>AOM HOLDINGS, LLC</t>
  </si>
  <si>
    <t>NEARMAP US, INC.</t>
  </si>
  <si>
    <t>CINTAS CORPORATION</t>
  </si>
  <si>
    <t>EXACOM INC</t>
  </si>
  <si>
    <t>JACKSON LEWIS P.C.</t>
  </si>
  <si>
    <t>AUSTIN CHRONICLE</t>
  </si>
  <si>
    <t>BICKERSTAFF HEATH DELGADO ACOSTA LLP</t>
  </si>
  <si>
    <t>9116 SGLNTPL LLC</t>
  </si>
  <si>
    <t>CLEVER DEVICES LTD</t>
  </si>
  <si>
    <t>LCPTRACKER, INC.</t>
  </si>
  <si>
    <t>CAP-A-BUS, INC</t>
  </si>
  <si>
    <t>Fox Commercial Services</t>
  </si>
  <si>
    <t>KORN FERRY HAY GROUP INC</t>
  </si>
  <si>
    <t>CLARK HILL PLC</t>
  </si>
  <si>
    <t>McKalla II Land Partners, LLC</t>
  </si>
  <si>
    <t>GATEHOUSE MEDIA TEXAS HOLDINGS II INC</t>
  </si>
  <si>
    <t>AUSTIN BUSINESS JOURNAL</t>
  </si>
  <si>
    <t>NEW LIFE PENTECOSTAL CHURCH OF AUSTIN</t>
  </si>
  <si>
    <t>ONESPAN CANADA INC</t>
  </si>
  <si>
    <t>LITTLE GUYS MOVERS, INC</t>
  </si>
  <si>
    <t>LINCOLN NATIONAL CORPORATION</t>
  </si>
  <si>
    <t>SAM PACK'S FIVE STAR FORD</t>
  </si>
  <si>
    <t>GREATER AUSTIN CHAMBER OF COMMERCE</t>
  </si>
  <si>
    <t>PRE-PAID LEGAL SERVICES, INC.</t>
  </si>
  <si>
    <t>REEDER DISTRIBUTORS, INC</t>
  </si>
  <si>
    <t>QA SYSTEMS INC</t>
  </si>
  <si>
    <t>LINKEDIN CORP</t>
  </si>
  <si>
    <t>CUMMINS INC.</t>
  </si>
  <si>
    <t>EKB2320, L.P.</t>
  </si>
  <si>
    <t>VERITECH, INC.</t>
  </si>
  <si>
    <t>STAR ASSET SECURITY LLC</t>
  </si>
  <si>
    <t>INSIGHT PUBLIC SECTOR</t>
  </si>
  <si>
    <t>GREATER AUSTIN PERFORMING ARTS CENTER INC</t>
  </si>
  <si>
    <t>EAST AUSTIN LIONS CLUB</t>
  </si>
  <si>
    <t>PRESIDIO HOLDINGS INC</t>
  </si>
  <si>
    <t>SIRIUS COMPUTER SOLUTIONS, INC</t>
  </si>
  <si>
    <t>MTM RECOGNITION CORP</t>
  </si>
  <si>
    <t>THE CLEANING GUYS LLC</t>
  </si>
  <si>
    <t>PERCEPTYX, INC.</t>
  </si>
  <si>
    <t>RFD &amp; ASSOCIATES INC.</t>
  </si>
  <si>
    <t>ROBERT T BABBITT</t>
  </si>
  <si>
    <t>IMPERIAL COLLEGE PROJECTS LIMITED</t>
  </si>
  <si>
    <t>PERRY OFFICE PRODUCTS</t>
  </si>
  <si>
    <t>TRANSPORTATION EXCELLENCE FOR THE 21ST CENTURY (TEX-21)</t>
  </si>
  <si>
    <t>DUO SECURITY INC</t>
  </si>
  <si>
    <t>ONACTUATE CONSULTING US INC</t>
  </si>
  <si>
    <t>D &amp; W DIESEL INC.</t>
  </si>
  <si>
    <t>Johnson Fitness &amp; Wellness</t>
  </si>
  <si>
    <t>REDLINE PARKWAY INITIATIVE</t>
  </si>
  <si>
    <t>COMPUTER SCIENCES CORPORATION</t>
  </si>
  <si>
    <t>SAMBA HOLDINGS, INC.</t>
  </si>
  <si>
    <t>JACKSON &amp; MCELHANEY ARCHITECTS</t>
  </si>
  <si>
    <t>Thomas Graphics, Inc.</t>
  </si>
  <si>
    <t>GE Software, Inc.</t>
  </si>
  <si>
    <t>QUALITY OF LIFE FOUNDATION</t>
  </si>
  <si>
    <t>NANCY R. EDMONSON</t>
  </si>
  <si>
    <t>Novium Group LLC</t>
  </si>
  <si>
    <t>AUSTIN GROUP FOR THE ELDERLY</t>
  </si>
  <si>
    <t>DK CAFE</t>
  </si>
  <si>
    <t>CHARTER COMMUNICATIONS HOLDINGS, LLC</t>
  </si>
  <si>
    <t>POLITICO PRO</t>
  </si>
  <si>
    <t>DC GROUP INC</t>
  </si>
  <si>
    <t>LANGUAGE LINE SERVICES INC</t>
  </si>
  <si>
    <t>Horizon Roofing Specialists, LLC</t>
  </si>
  <si>
    <t>Legacy Metal Services, Inc.</t>
  </si>
  <si>
    <t>SPECTRUM</t>
  </si>
  <si>
    <t>4IMPRINT, INC</t>
  </si>
  <si>
    <t>PCRIF OAK HILL PLAZA, LLC</t>
  </si>
  <si>
    <t>GREAT HILLS BAPTIST CHURCH</t>
  </si>
  <si>
    <t>SANS INSTITUTE</t>
  </si>
  <si>
    <t>SAFE SOFTWARE INC.</t>
  </si>
  <si>
    <t>SOAL TECHNOLOGIES LLC</t>
  </si>
  <si>
    <t>CITY OF LEANDER UTILITIES</t>
  </si>
  <si>
    <t>TXU ENERGY</t>
  </si>
  <si>
    <t>GRAFFITI SHIELD INC.</t>
  </si>
  <si>
    <t>Natsco Transit Solutions Inc.</t>
  </si>
  <si>
    <t>Automated Logic Contracting Services, Inc</t>
  </si>
  <si>
    <t>Telemedia LLC,</t>
  </si>
  <si>
    <t>NORTH AMERICAN TRANSIT SERVICE ASSOCIATION</t>
  </si>
  <si>
    <t>MECHANICAL REPS, INC</t>
  </si>
  <si>
    <t>VALLEY VIEW GROUP, LLC</t>
  </si>
  <si>
    <t>FRIENDS OF THE ABC ZILKER PARK KITE FESTIVAL, INC</t>
  </si>
  <si>
    <t>AFRICAN AMERICAN YOUTH HARVEST FOUNDATION</t>
  </si>
  <si>
    <t>AUSTIN GAY &amp; LESBIAN CHAMBER OF COMMERCE</t>
  </si>
  <si>
    <t>AUSTIN THEATRE ALLIANCE</t>
  </si>
  <si>
    <t>HD Supply Facilities Maintenance, LTD</t>
  </si>
  <si>
    <t>SEARCHPROS STAFFING, LLC</t>
  </si>
  <si>
    <t>WORKERS ASSISTANCE PROGRAM INC</t>
  </si>
  <si>
    <t>Monarch Event Rentals LLC</t>
  </si>
  <si>
    <t>ENERGY ENGINEERING ASSOCIATES, INC.</t>
  </si>
  <si>
    <t>DO512 LLC</t>
  </si>
  <si>
    <t>Knight Restoration Services, LP</t>
  </si>
  <si>
    <t>LEADERSHIP AUSTIN</t>
  </si>
  <si>
    <t>TK ELEVATOR CORPORATION</t>
  </si>
  <si>
    <t>8Co</t>
  </si>
  <si>
    <t>AUSTIN COMMUNITY COLLEGE</t>
  </si>
  <si>
    <t>ACCESSIBLE AVENUE LLC</t>
  </si>
  <si>
    <t>NETRONIX INTEGRATION, INC.</t>
  </si>
  <si>
    <t>SPECTRIO LLC</t>
  </si>
  <si>
    <t>TAI HING CORPORATION</t>
  </si>
  <si>
    <t>COOK,HAMMOND AND KELL INC</t>
  </si>
  <si>
    <t>WATERLOO GREENWAY CONSERVANCY</t>
  </si>
  <si>
    <t>Digital Workforce Academy</t>
  </si>
  <si>
    <t>STRIPE-IT-UP LLC</t>
  </si>
  <si>
    <t>ChargePoint, Inc.</t>
  </si>
  <si>
    <t>MAS Cultura</t>
  </si>
  <si>
    <t>EAST VIEW CARTOGRAPHIC, INC</t>
  </si>
  <si>
    <t>ASKENVIRONMENTAL, INC</t>
  </si>
  <si>
    <t>Convergent Print Group LLC</t>
  </si>
  <si>
    <t>ATX KIDS CLUB</t>
  </si>
  <si>
    <t>EL MUNDO NEWSPAPER</t>
  </si>
  <si>
    <t>ROBERT L MUNSON</t>
  </si>
  <si>
    <t>COTHRON'S SAFE &amp; LOCK</t>
  </si>
  <si>
    <t>WESTCAVE PRINTING CORPORATION</t>
  </si>
  <si>
    <t>FEDERAL EXPRESS CORPORATION</t>
  </si>
  <si>
    <t>GATESENSE AUTOMATION AND CONTROLS, LLC</t>
  </si>
  <si>
    <t>AUSTIN'S AUTOMOTIVE SPECIALISTS</t>
  </si>
  <si>
    <t>MAC WATSON ENTERPRISES INC</t>
  </si>
  <si>
    <t>OCCUPATIONAL HEALTH CENTERS-SW PA</t>
  </si>
  <si>
    <t>KATHLEEN A WRIGHT</t>
  </si>
  <si>
    <t>COMMUNITY IMPACT NEWSPAPER</t>
  </si>
  <si>
    <t>JOEL LOREDO</t>
  </si>
  <si>
    <t>NETWORK OF ASIAN AMERICAN ORGANIZATION</t>
  </si>
  <si>
    <t>Earth Day Austin</t>
  </si>
  <si>
    <t>GREATER AUSTIN ASIAN CHAMBER OF COMMERCE</t>
  </si>
  <si>
    <t>AUSTIN AREA URBAN LEAGUE</t>
  </si>
  <si>
    <t>GREATER AUSTIN HISPANIC CHAMBER OF COMMERCE</t>
  </si>
  <si>
    <t>CAPITAL CITY CHAMBER OF COMMERCE</t>
  </si>
  <si>
    <t>Blue Sky Marketing Group, Ltd.</t>
  </si>
  <si>
    <t>US POSTMASTER</t>
  </si>
  <si>
    <t>CAMARO PARENT, LLC</t>
  </si>
  <si>
    <t>Peter M. Rogoff</t>
  </si>
  <si>
    <t>AVETTA LLC</t>
  </si>
  <si>
    <t>Fastpath Solutions LLC</t>
  </si>
  <si>
    <t>TEXAS TRANSIT ASSOCIATION</t>
  </si>
  <si>
    <t>BIDDLE CONSULTING GROUP, INC</t>
  </si>
  <si>
    <t>Thomas Lionel Wyatt</t>
  </si>
  <si>
    <t>Wolf Railway Consulting LLC</t>
  </si>
  <si>
    <t>SIEMENS INDUSTRY</t>
  </si>
  <si>
    <t>RELIABLE AUTOMOTIVE EQUIPMENT, INC.</t>
  </si>
  <si>
    <t>SOUTH WEST TRANSIT ASSOCIATION</t>
  </si>
  <si>
    <t>INTERNATIONAL TRANSPORTATION LAEARNING CENTER</t>
  </si>
  <si>
    <t>LEWIS SIGN BUILDERS INC</t>
  </si>
  <si>
    <t>RELX INC</t>
  </si>
  <si>
    <t>BUIE &amp; CO., LLC</t>
  </si>
  <si>
    <t>AVENU INSIGHTS &amp; ANALYTICS, LLC</t>
  </si>
  <si>
    <t>THE NEW PHILANTHROPISTS</t>
  </si>
  <si>
    <t>THE COMMUTER RAIL COALITION</t>
  </si>
  <si>
    <t>SAFESITE, INC</t>
  </si>
  <si>
    <t>KAPLAN KIRSCH &amp; ROCKWELL LLP</t>
  </si>
  <si>
    <t>BENTLEY SYSTEMS INCORP</t>
  </si>
  <si>
    <t>The Austin Common</t>
  </si>
  <si>
    <t>WHITING SYSTEMS INC</t>
  </si>
  <si>
    <t>S&amp;P GLOBAL RATINGS</t>
  </si>
  <si>
    <t>TODOS JUNTOS LEARNING CENTER</t>
  </si>
  <si>
    <t>AUSTIN/TRAVIS COUNTY INTEGRAL CARE</t>
  </si>
  <si>
    <t>TEXAS CLOSED CAPTIONING</t>
  </si>
  <si>
    <t>Southwest Electrical Contracting Services, Ltd.</t>
  </si>
  <si>
    <t>NORTHWOODS PROPERTY OWNERS ASSN.</t>
  </si>
  <si>
    <t>Capital of Texas Public Telecommunications Council</t>
  </si>
  <si>
    <t>ALBERTSONS COMPANIES, INC.</t>
  </si>
  <si>
    <t>RYDER TRUCK RENTAL LT</t>
  </si>
  <si>
    <t>WATERFALL SECURITY SOLUTIONS LTD.</t>
  </si>
  <si>
    <t>EQUIPMENT DEPOT LTD</t>
  </si>
  <si>
    <t>FEDEX FREIGHT, INC.</t>
  </si>
  <si>
    <t>Premiere Events</t>
  </si>
  <si>
    <t>Univision Receivables Co. LLC</t>
  </si>
  <si>
    <t>Hilton Austin Convention Center</t>
  </si>
  <si>
    <t>TENEO LINGUISTICS COMPANY, LLC</t>
  </si>
  <si>
    <t>Grubhub</t>
  </si>
  <si>
    <t>MURPHY CONNECTED ENTERPRISES, INC</t>
  </si>
  <si>
    <t>METALINK, LLC</t>
  </si>
  <si>
    <t>MILES PARTNERSHIP, LLLP</t>
  </si>
  <si>
    <t>US BANK</t>
  </si>
  <si>
    <t>INDUSTRIAL AIR OF SOUTH TEXAS LLC</t>
  </si>
  <si>
    <t>SOCK CLUB ENTERPRISES, LLC</t>
  </si>
  <si>
    <t>CLARKE KENT PLUMBING INC</t>
  </si>
  <si>
    <t>LIQUID ENVIRONMENTAL SOLUTIONS OF TEXAS LLC</t>
  </si>
  <si>
    <t>COMTO</t>
  </si>
  <si>
    <t>WORKQUEST</t>
  </si>
  <si>
    <t>CUMMINS-ALLISON CORP</t>
  </si>
  <si>
    <t>MuthaGoose LLC</t>
  </si>
  <si>
    <t>NORTH AMERICAN BIKESHARE ASSOCIATION</t>
  </si>
  <si>
    <t>Richard A Smith</t>
  </si>
  <si>
    <t>NATIONAL ASSOCIATION FOR THE ADVANCEMENT OF COLORED PEOPLE</t>
  </si>
  <si>
    <t>JOI COMMUNITY OUTREACH</t>
  </si>
  <si>
    <t>DIVINC</t>
  </si>
  <si>
    <t>AUSTIN AREA HERITAGE COUNCIL</t>
  </si>
  <si>
    <t>Huston-Tillotson University</t>
  </si>
  <si>
    <t>CON MI MADRE</t>
  </si>
  <si>
    <t>COALITION OF TEXANS WITH DISABILITIES</t>
  </si>
  <si>
    <t>Jonathan Mahone</t>
  </si>
  <si>
    <t>COMMUNITY NATIONAL TITLE LLC</t>
  </si>
  <si>
    <t>Garzig Design, LLC</t>
  </si>
  <si>
    <t>VIKING FENCE CO. LTD</t>
  </si>
  <si>
    <t>SECURITY SERVICES, LLC</t>
  </si>
  <si>
    <t>COMMUNICATION WORKERS OF AMERICA</t>
  </si>
  <si>
    <t>RELIANT PLUMBING &amp; DRAIN CLEANING</t>
  </si>
  <si>
    <t>Moises Salazar</t>
  </si>
  <si>
    <t>Sunsafe Film LLC</t>
  </si>
  <si>
    <t>TEXAS DIVERSITY COUNCIL</t>
  </si>
  <si>
    <t>Extreme Canopy</t>
  </si>
  <si>
    <t>PRO SERVE ENTERPRISE, INC</t>
  </si>
  <si>
    <t>TEXAS EXCAVATION SAFETY SYSTEM, INC</t>
  </si>
  <si>
    <t>ATX Screen Printing, LLC</t>
  </si>
  <si>
    <t>Municipal Supply &amp; Sign Co</t>
  </si>
  <si>
    <t>ALGA</t>
  </si>
  <si>
    <t>MARYLAND CHILD SUPPORT ACCOUNT</t>
  </si>
  <si>
    <t>I/O CONTROLS CORPORATION</t>
  </si>
  <si>
    <t>brandeditems, Inc</t>
  </si>
  <si>
    <t>G&amp;G Outfitters, Inc.</t>
  </si>
  <si>
    <t>TV EYES, INC</t>
  </si>
  <si>
    <t>SMARTSHEET, INC</t>
  </si>
  <si>
    <t>Empathy Uprise, LLC</t>
  </si>
  <si>
    <t>Quality Logo Products, Inc.</t>
  </si>
  <si>
    <t>KOWERT, HOOD, MUNYON, RANKIN &amp; GOETZEL P.C.</t>
  </si>
  <si>
    <t>ALONTI CAFE &amp; CATERING</t>
  </si>
  <si>
    <t>NetCom Learning</t>
  </si>
  <si>
    <t>DAWN N. SOUTH</t>
  </si>
  <si>
    <t>PLASA INC</t>
  </si>
  <si>
    <t>BLUEBONNET ELECTRIC COOPERATIVE</t>
  </si>
  <si>
    <t>ENOCH KEVER, A PROFESSIONAL LIMITED LIABILITY COMPANY</t>
  </si>
  <si>
    <t>METALS 4 U</t>
  </si>
  <si>
    <t>WTS HOT CHAPTER</t>
  </si>
  <si>
    <t>GREATER PFLUGERVILLE CHAMBER OF COMMERCE</t>
  </si>
  <si>
    <t>AVANCE-AUSTIN, INC.</t>
  </si>
  <si>
    <t>HAMILTON ELECTRIC WORKS INC</t>
  </si>
  <si>
    <t>RIGHT MANAGEMENT INC.</t>
  </si>
  <si>
    <t>DUBOIS BRYANT &amp; CAMPBELL LLP</t>
  </si>
  <si>
    <t>ARCIL, INC.</t>
  </si>
  <si>
    <t>Association for Commuter Transportation</t>
  </si>
  <si>
    <t>BIG BELLY SOLAR LLC</t>
  </si>
  <si>
    <t>BIO-D PRODUCTS</t>
  </si>
  <si>
    <t xml:space="preserve">512 REFRIGERATION SERVICES	</t>
  </si>
  <si>
    <t>CULTURAL STRATEGIES INC.</t>
  </si>
  <si>
    <t>GRAM TRAFFIC COUNTING, INC.</t>
  </si>
  <si>
    <t>Jerome Gomez</t>
  </si>
  <si>
    <t>SAP AMERICA, INC</t>
  </si>
  <si>
    <t>COMMUNICATIONS BY HAND</t>
  </si>
  <si>
    <t>LATINOS IN TRANSIT</t>
  </si>
  <si>
    <t>CONGRESS FOR THE NEW URBANISM</t>
  </si>
  <si>
    <t>BRYANA IGLESIAS ARTS</t>
  </si>
  <si>
    <t>HERNANDEZ, ERNESTO</t>
  </si>
  <si>
    <t>Allison Orr Dance Inc.</t>
  </si>
  <si>
    <t>KATERI ARAGON</t>
  </si>
  <si>
    <t>STEPHEN HIRANO</t>
  </si>
  <si>
    <t>MONDI GROUP DBA AMERICAN COLOR LABS OF AUSTIN</t>
  </si>
  <si>
    <t>DIRECTV LLC</t>
  </si>
  <si>
    <t>LEANDER CHAMBER MEMBERSHIP</t>
  </si>
  <si>
    <t>CHARLOTTE'S FIESTA FLOWERS</t>
  </si>
  <si>
    <t>ATLASSIAN PTY, LTD</t>
  </si>
  <si>
    <t>UNITED TRAINING COMMERCIAL, LLC</t>
  </si>
  <si>
    <t>GREATER AUSTIN SAN ANTONIO CORRIDOR COUNCIL</t>
  </si>
  <si>
    <t>DOVE SPRINGS PROUD</t>
  </si>
  <si>
    <t>FASTSIGNS</t>
  </si>
  <si>
    <t>INFOJINI, INC</t>
  </si>
  <si>
    <t>JOHNSTONE SUPPLY</t>
  </si>
  <si>
    <t>TEXAS DEPT OF PUBLIC SAFETY</t>
  </si>
  <si>
    <t>URBAN LAND INSTITUTE</t>
  </si>
  <si>
    <t>MARIA HALL BUSA</t>
  </si>
  <si>
    <t>TEXAS STATE AUDITOR'S OFFICE</t>
  </si>
  <si>
    <t>CENTRAL TEXAS ELECTRIC CO-OP</t>
  </si>
  <si>
    <t>Fiesta Austin, LLC</t>
  </si>
  <si>
    <t>Erin Linette Gentle</t>
  </si>
  <si>
    <t>April Sullivan</t>
  </si>
  <si>
    <t>East End Eclectic LLC</t>
  </si>
  <si>
    <t>AW Publishing INC.</t>
  </si>
  <si>
    <t>TRAVILLION, JEFFREY</t>
  </si>
  <si>
    <t>LA PRENSA NEWS PAPER</t>
  </si>
  <si>
    <t>Zoho Corporation</t>
  </si>
  <si>
    <t>SUSANA PIMIENTO CHAMORRO</t>
  </si>
  <si>
    <t>LOUISANA DEPT OF CHILDREN AND FAMILY SERVICES</t>
  </si>
  <si>
    <t>NOLES PEST SERVICE LLC</t>
  </si>
  <si>
    <t>Oracle Applications and Technology Users Group</t>
  </si>
  <si>
    <t>TEX AIR FILTERS</t>
  </si>
  <si>
    <t>LONE STAR BLOOM</t>
  </si>
  <si>
    <t>KONNECT MEDIA</t>
  </si>
  <si>
    <t>Zilker Theatre Productions</t>
  </si>
  <si>
    <t>THE ATXELERATOR</t>
  </si>
  <si>
    <t>WOMEN'S BUSINSESS COUNCIL-SW</t>
  </si>
  <si>
    <t>Monica Maldonado</t>
  </si>
  <si>
    <t>Artly World</t>
  </si>
  <si>
    <t>AUSTIN INDEPENDENT BUSINESS ALLIANCE</t>
  </si>
  <si>
    <t>AUSTIN REVITALIZATION AUTHORITY</t>
  </si>
  <si>
    <t>INSTITUTE FOR TRANSIT OPERATIONS PLANNING</t>
  </si>
  <si>
    <t>INTERSECTION MEDIA, LLC</t>
  </si>
  <si>
    <t>BODY LOC, INC</t>
  </si>
  <si>
    <t>BANESTER SERVICES, LTD</t>
  </si>
  <si>
    <t>MONEY SYSTEMS TECHNOLOGY INC</t>
  </si>
  <si>
    <t>JETBRAINS AMERICAS, INC</t>
  </si>
  <si>
    <t>PALE PAGES LLC</t>
  </si>
  <si>
    <t>CITY OF CEDAR PARK</t>
  </si>
  <si>
    <t>CAP Program, Inc.</t>
  </si>
  <si>
    <t>ROSS, BECKI</t>
  </si>
  <si>
    <t>American Planning Association</t>
  </si>
  <si>
    <t>AUS-TEX TOWING &amp; RECOVERY, LLC</t>
  </si>
  <si>
    <t>STRATTON, ERIC</t>
  </si>
  <si>
    <t>BENJAMIN BENAVIDES</t>
  </si>
  <si>
    <t>TEXAS DEPARTMENT OF TRANSPORTATION</t>
  </si>
  <si>
    <t>TRE WEEKLY MAGAZINE, INC</t>
  </si>
  <si>
    <t>MYTHICS, INC</t>
  </si>
  <si>
    <t>LOOKTHINKMAKE, LLC</t>
  </si>
  <si>
    <t>ADT COMMERCIAL LLC</t>
  </si>
  <si>
    <t>POOL, LESLIE</t>
  </si>
  <si>
    <t>Spok, Inc.</t>
  </si>
  <si>
    <t>TEXAS DEPT OF LICENSING AND REGULATION</t>
  </si>
  <si>
    <t>RENTERIA, SABINO</t>
  </si>
  <si>
    <t>TRAVIS COUNTY TAX OFFICE</t>
  </si>
  <si>
    <t>HARRISS, MAT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5" x14ac:knownFonts="1">
    <font>
      <sz val="11"/>
      <color theme="1"/>
      <name val="Calibri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22"/>
      <color theme="1"/>
      <name val="Calibri"/>
      <family val="2"/>
      <scheme val="minor"/>
    </font>
    <font>
      <b/>
      <sz val="11"/>
      <color theme="1"/>
      <name val="Calibri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1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</borders>
  <cellStyleXfs count="2">
    <xf numFmtId="0" fontId="0" fillId="0" borderId="0"/>
    <xf numFmtId="0" fontId="2" fillId="0" borderId="0"/>
  </cellStyleXfs>
  <cellXfs count="18">
    <xf numFmtId="0" fontId="0" fillId="0" borderId="0" xfId="0"/>
    <xf numFmtId="0" fontId="4" fillId="3" borderId="0" xfId="0" applyFont="1" applyFill="1" applyAlignment="1">
      <alignment horizontal="center"/>
    </xf>
    <xf numFmtId="0" fontId="4" fillId="3" borderId="9" xfId="0" applyFont="1" applyFill="1" applyBorder="1" applyAlignment="1">
      <alignment horizontal="center"/>
    </xf>
    <xf numFmtId="0" fontId="4" fillId="3" borderId="9" xfId="0" applyFont="1" applyFill="1" applyBorder="1"/>
    <xf numFmtId="0" fontId="0" fillId="0" borderId="0" xfId="0" applyAlignment="1">
      <alignment horizontal="left"/>
    </xf>
    <xf numFmtId="43" fontId="0" fillId="0" borderId="0" xfId="0" applyNumberFormat="1"/>
    <xf numFmtId="0" fontId="4" fillId="3" borderId="10" xfId="0" applyFont="1" applyFill="1" applyBorder="1" applyAlignment="1">
      <alignment horizontal="left"/>
    </xf>
    <xf numFmtId="43" fontId="4" fillId="3" borderId="10" xfId="0" applyNumberFormat="1" applyFont="1" applyFill="1" applyBorder="1"/>
    <xf numFmtId="0" fontId="3" fillId="2" borderId="1" xfId="1" applyFont="1" applyFill="1" applyBorder="1" applyAlignment="1">
      <alignment horizontal="center" vertical="top"/>
    </xf>
    <xf numFmtId="0" fontId="3" fillId="2" borderId="2" xfId="1" applyFont="1" applyFill="1" applyBorder="1" applyAlignment="1">
      <alignment horizontal="center" vertical="top"/>
    </xf>
    <xf numFmtId="0" fontId="3" fillId="2" borderId="3" xfId="1" applyFont="1" applyFill="1" applyBorder="1" applyAlignment="1">
      <alignment horizontal="center" vertical="top"/>
    </xf>
    <xf numFmtId="0" fontId="3" fillId="2" borderId="4" xfId="1" applyFont="1" applyFill="1" applyBorder="1" applyAlignment="1">
      <alignment horizontal="center" vertical="top"/>
    </xf>
    <xf numFmtId="0" fontId="3" fillId="2" borderId="0" xfId="1" applyFont="1" applyFill="1" applyAlignment="1">
      <alignment horizontal="center" vertical="top"/>
    </xf>
    <xf numFmtId="0" fontId="3" fillId="2" borderId="5" xfId="1" applyFont="1" applyFill="1" applyBorder="1" applyAlignment="1">
      <alignment horizontal="center" vertical="top"/>
    </xf>
    <xf numFmtId="0" fontId="1" fillId="2" borderId="6" xfId="1" applyFont="1" applyFill="1" applyBorder="1" applyAlignment="1">
      <alignment horizontal="center"/>
    </xf>
    <xf numFmtId="0" fontId="1" fillId="2" borderId="7" xfId="1" applyFont="1" applyFill="1" applyBorder="1" applyAlignment="1">
      <alignment horizontal="center"/>
    </xf>
    <xf numFmtId="0" fontId="1" fillId="2" borderId="8" xfId="1" applyFont="1" applyFill="1" applyBorder="1" applyAlignment="1">
      <alignment horizontal="center"/>
    </xf>
    <xf numFmtId="0" fontId="4" fillId="3" borderId="0" xfId="0" applyFont="1" applyFill="1" applyAlignment="1">
      <alignment horizontal="center"/>
    </xf>
  </cellXfs>
  <cellStyles count="2">
    <cellStyle name="Normal" xfId="0" builtinId="0"/>
    <cellStyle name="Normal 2" xfId="1" xr:uid="{B548FDF1-D31C-47D4-AB27-50ECF4419A7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customXml" Target="../customXml/item5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Relationship Id="rId14" Type="http://schemas.openxmlformats.org/officeDocument/2006/relationships/customXml" Target="../customXml/item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IL401\Users\CC\model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IN/ACCTLib/Month%20End/CMTA%20AX%20Template%20-%20Production%20Upload%20-%20use%20thi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JVILLARREAL/Documents/Forecast%20April%202020%20Copy%20of%20Service%20forecast%20Mar%2020_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Contents"/>
      <sheetName val="Modelfront"/>
      <sheetName val="Summary"/>
      <sheetName val="Annual Costs"/>
      <sheetName val="Wh Rev Monthly"/>
      <sheetName val="Wh Costs Monthly"/>
      <sheetName val="Modelback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namics Enum Cache"/>
      <sheetName val="Sheet1"/>
      <sheetName val="Sheet2"/>
      <sheetName val="Sheet3"/>
      <sheetName val="Dynamics AX Status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</sheetNames>
    <sheetDataSet>
      <sheetData sheetId="0"/>
      <sheetData sheetId="1">
        <row r="11">
          <cell r="C11">
            <v>0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0D108-323D-49C0-9CE1-04BF51350FB3}">
  <dimension ref="A1:F593"/>
  <sheetViews>
    <sheetView tabSelected="1" workbookViewId="0">
      <selection activeCell="G8" sqref="G8"/>
    </sheetView>
  </sheetViews>
  <sheetFormatPr defaultRowHeight="15" x14ac:dyDescent="0.25"/>
  <cols>
    <col min="1" max="1" width="65.28515625" bestFit="1" customWidth="1"/>
    <col min="2" max="2" width="16.28515625" bestFit="1" customWidth="1"/>
    <col min="3" max="8" width="15.28515625" bestFit="1" customWidth="1"/>
    <col min="9" max="9" width="10.5703125" bestFit="1" customWidth="1"/>
    <col min="10" max="11" width="14.28515625" bestFit="1" customWidth="1"/>
    <col min="12" max="12" width="13.28515625" bestFit="1" customWidth="1"/>
    <col min="13" max="13" width="11.5703125" bestFit="1" customWidth="1"/>
    <col min="14" max="14" width="13.28515625" bestFit="1" customWidth="1"/>
    <col min="15" max="15" width="10.7109375" bestFit="1" customWidth="1"/>
    <col min="16" max="16" width="13.28515625" bestFit="1" customWidth="1"/>
    <col min="17" max="19" width="11.5703125" bestFit="1" customWidth="1"/>
    <col min="20" max="20" width="13.28515625" bestFit="1" customWidth="1"/>
    <col min="21" max="21" width="11.5703125" bestFit="1" customWidth="1"/>
    <col min="22" max="23" width="10.7109375" bestFit="1" customWidth="1"/>
    <col min="24" max="25" width="11.5703125" bestFit="1" customWidth="1"/>
    <col min="26" max="27" width="13.28515625" bestFit="1" customWidth="1"/>
    <col min="28" max="28" width="11.5703125" bestFit="1" customWidth="1"/>
    <col min="29" max="29" width="10.7109375" bestFit="1" customWidth="1"/>
    <col min="30" max="31" width="11.5703125" bestFit="1" customWidth="1"/>
    <col min="32" max="32" width="14.28515625" bestFit="1" customWidth="1"/>
    <col min="33" max="34" width="13.28515625" bestFit="1" customWidth="1"/>
    <col min="35" max="36" width="11.5703125" bestFit="1" customWidth="1"/>
    <col min="37" max="37" width="10.5703125" bestFit="1" customWidth="1"/>
    <col min="38" max="42" width="11.5703125" bestFit="1" customWidth="1"/>
    <col min="43" max="43" width="14.28515625" bestFit="1" customWidth="1"/>
    <col min="44" max="45" width="10.7109375" bestFit="1" customWidth="1"/>
    <col min="46" max="46" width="13.28515625" bestFit="1" customWidth="1"/>
    <col min="47" max="47" width="11.5703125" bestFit="1" customWidth="1"/>
    <col min="48" max="48" width="13.28515625" bestFit="1" customWidth="1"/>
    <col min="49" max="50" width="11.5703125" bestFit="1" customWidth="1"/>
    <col min="51" max="51" width="10.7109375" bestFit="1" customWidth="1"/>
    <col min="52" max="52" width="13.28515625" bestFit="1" customWidth="1"/>
    <col min="53" max="54" width="11.5703125" bestFit="1" customWidth="1"/>
    <col min="55" max="55" width="13.28515625" bestFit="1" customWidth="1"/>
    <col min="56" max="56" width="11.5703125" bestFit="1" customWidth="1"/>
    <col min="57" max="57" width="10.7109375" bestFit="1" customWidth="1"/>
    <col min="58" max="58" width="11.5703125" bestFit="1" customWidth="1"/>
    <col min="59" max="59" width="13.28515625" bestFit="1" customWidth="1"/>
    <col min="60" max="60" width="11.5703125" bestFit="1" customWidth="1"/>
    <col min="61" max="61" width="13.28515625" bestFit="1" customWidth="1"/>
    <col min="62" max="62" width="14.28515625" bestFit="1" customWidth="1"/>
    <col min="63" max="63" width="13.28515625" bestFit="1" customWidth="1"/>
    <col min="64" max="64" width="10.5703125" bestFit="1" customWidth="1"/>
    <col min="65" max="65" width="9.7109375" bestFit="1" customWidth="1"/>
    <col min="66" max="71" width="11.5703125" bestFit="1" customWidth="1"/>
    <col min="72" max="72" width="10.7109375" bestFit="1" customWidth="1"/>
    <col min="73" max="76" width="11.5703125" bestFit="1" customWidth="1"/>
    <col min="77" max="77" width="13.28515625" bestFit="1" customWidth="1"/>
    <col min="78" max="79" width="10.7109375" bestFit="1" customWidth="1"/>
    <col min="80" max="80" width="14.28515625" bestFit="1" customWidth="1"/>
    <col min="81" max="83" width="13.28515625" bestFit="1" customWidth="1"/>
    <col min="84" max="84" width="11.5703125" bestFit="1" customWidth="1"/>
    <col min="85" max="85" width="10.7109375" bestFit="1" customWidth="1"/>
    <col min="86" max="86" width="13.28515625" bestFit="1" customWidth="1"/>
    <col min="87" max="90" width="11.5703125" bestFit="1" customWidth="1"/>
    <col min="91" max="91" width="14.28515625" bestFit="1" customWidth="1"/>
    <col min="92" max="93" width="15.28515625" bestFit="1" customWidth="1"/>
    <col min="94" max="94" width="13.28515625" bestFit="1" customWidth="1"/>
    <col min="95" max="95" width="11.5703125" bestFit="1" customWidth="1"/>
    <col min="96" max="96" width="13.28515625" bestFit="1" customWidth="1"/>
    <col min="97" max="99" width="11.5703125" bestFit="1" customWidth="1"/>
    <col min="100" max="100" width="10.5703125" bestFit="1" customWidth="1"/>
    <col min="101" max="101" width="13.28515625" bestFit="1" customWidth="1"/>
    <col min="102" max="102" width="11.5703125" bestFit="1" customWidth="1"/>
    <col min="103" max="103" width="13.28515625" bestFit="1" customWidth="1"/>
    <col min="104" max="107" width="11.5703125" bestFit="1" customWidth="1"/>
    <col min="108" max="108" width="14.28515625" bestFit="1" customWidth="1"/>
    <col min="109" max="110" width="11.5703125" bestFit="1" customWidth="1"/>
    <col min="111" max="111" width="10.5703125" bestFit="1" customWidth="1"/>
    <col min="112" max="112" width="9.7109375" bestFit="1" customWidth="1"/>
    <col min="113" max="113" width="13.28515625" bestFit="1" customWidth="1"/>
    <col min="114" max="117" width="11.5703125" bestFit="1" customWidth="1"/>
    <col min="118" max="118" width="10.5703125" bestFit="1" customWidth="1"/>
    <col min="119" max="119" width="13.28515625" bestFit="1" customWidth="1"/>
    <col min="120" max="120" width="11.5703125" bestFit="1" customWidth="1"/>
    <col min="121" max="121" width="14.28515625" bestFit="1" customWidth="1"/>
    <col min="122" max="122" width="13.28515625" bestFit="1" customWidth="1"/>
    <col min="123" max="124" width="11.5703125" bestFit="1" customWidth="1"/>
    <col min="125" max="125" width="10.5703125" bestFit="1" customWidth="1"/>
    <col min="126" max="129" width="11.5703125" bestFit="1" customWidth="1"/>
    <col min="130" max="131" width="10.5703125" bestFit="1" customWidth="1"/>
    <col min="132" max="132" width="9.7109375" bestFit="1" customWidth="1"/>
    <col min="133" max="135" width="13.28515625" bestFit="1" customWidth="1"/>
    <col min="136" max="136" width="11.5703125" bestFit="1" customWidth="1"/>
    <col min="137" max="139" width="10.5703125" bestFit="1" customWidth="1"/>
    <col min="140" max="140" width="13.28515625" bestFit="1" customWidth="1"/>
    <col min="141" max="141" width="14.28515625" bestFit="1" customWidth="1"/>
    <col min="142" max="143" width="11.5703125" bestFit="1" customWidth="1"/>
    <col min="144" max="144" width="13.28515625" bestFit="1" customWidth="1"/>
    <col min="145" max="145" width="10.5703125" bestFit="1" customWidth="1"/>
    <col min="146" max="147" width="13.28515625" bestFit="1" customWidth="1"/>
    <col min="148" max="148" width="14.28515625" bestFit="1" customWidth="1"/>
    <col min="149" max="149" width="13.28515625" bestFit="1" customWidth="1"/>
    <col min="150" max="151" width="11.5703125" bestFit="1" customWidth="1"/>
    <col min="152" max="153" width="10.5703125" bestFit="1" customWidth="1"/>
    <col min="154" max="155" width="13.28515625" bestFit="1" customWidth="1"/>
    <col min="156" max="158" width="11.5703125" bestFit="1" customWidth="1"/>
    <col min="159" max="159" width="10.5703125" bestFit="1" customWidth="1"/>
    <col min="160" max="161" width="13.28515625" bestFit="1" customWidth="1"/>
    <col min="162" max="164" width="11.5703125" bestFit="1" customWidth="1"/>
    <col min="165" max="165" width="10.5703125" bestFit="1" customWidth="1"/>
    <col min="166" max="166" width="9.7109375" bestFit="1" customWidth="1"/>
    <col min="167" max="167" width="11.5703125" bestFit="1" customWidth="1"/>
    <col min="168" max="168" width="13.28515625" bestFit="1" customWidth="1"/>
    <col min="169" max="169" width="11.5703125" bestFit="1" customWidth="1"/>
    <col min="170" max="170" width="14.28515625" bestFit="1" customWidth="1"/>
    <col min="171" max="171" width="13.28515625" bestFit="1" customWidth="1"/>
    <col min="172" max="172" width="10.5703125" bestFit="1" customWidth="1"/>
    <col min="173" max="174" width="13.28515625" bestFit="1" customWidth="1"/>
    <col min="175" max="177" width="11.5703125" bestFit="1" customWidth="1"/>
    <col min="178" max="178" width="14.28515625" bestFit="1" customWidth="1"/>
    <col min="179" max="179" width="15.28515625" bestFit="1" customWidth="1"/>
    <col min="180" max="180" width="13.28515625" bestFit="1" customWidth="1"/>
    <col min="181" max="181" width="8.7109375" bestFit="1" customWidth="1"/>
    <col min="182" max="182" width="13.28515625" bestFit="1" customWidth="1"/>
    <col min="183" max="186" width="11.5703125" bestFit="1" customWidth="1"/>
    <col min="187" max="188" width="10.5703125" bestFit="1" customWidth="1"/>
    <col min="189" max="189" width="13.28515625" bestFit="1" customWidth="1"/>
    <col min="190" max="190" width="11.5703125" bestFit="1" customWidth="1"/>
    <col min="191" max="191" width="13.28515625" bestFit="1" customWidth="1"/>
    <col min="192" max="192" width="11.5703125" bestFit="1" customWidth="1"/>
    <col min="193" max="193" width="13.28515625" bestFit="1" customWidth="1"/>
    <col min="194" max="194" width="10.5703125" bestFit="1" customWidth="1"/>
    <col min="195" max="195" width="9.7109375" bestFit="1" customWidth="1"/>
    <col min="196" max="196" width="14.28515625" bestFit="1" customWidth="1"/>
    <col min="197" max="200" width="11.5703125" bestFit="1" customWidth="1"/>
    <col min="201" max="201" width="10.5703125" bestFit="1" customWidth="1"/>
    <col min="202" max="202" width="11.5703125" bestFit="1" customWidth="1"/>
    <col min="203" max="203" width="13.28515625" bestFit="1" customWidth="1"/>
    <col min="204" max="207" width="11.5703125" bestFit="1" customWidth="1"/>
    <col min="208" max="208" width="14.28515625" bestFit="1" customWidth="1"/>
    <col min="209" max="212" width="13.28515625" bestFit="1" customWidth="1"/>
    <col min="213" max="213" width="11.5703125" bestFit="1" customWidth="1"/>
    <col min="214" max="214" width="10.5703125" bestFit="1" customWidth="1"/>
    <col min="215" max="217" width="11.5703125" bestFit="1" customWidth="1"/>
    <col min="218" max="218" width="13.28515625" bestFit="1" customWidth="1"/>
    <col min="219" max="219" width="11.5703125" bestFit="1" customWidth="1"/>
    <col min="220" max="220" width="9.7109375" bestFit="1" customWidth="1"/>
    <col min="221" max="221" width="11.5703125" bestFit="1" customWidth="1"/>
    <col min="222" max="224" width="13.28515625" bestFit="1" customWidth="1"/>
    <col min="225" max="232" width="11.5703125" bestFit="1" customWidth="1"/>
    <col min="233" max="233" width="10.5703125" bestFit="1" customWidth="1"/>
    <col min="234" max="234" width="9.7109375" bestFit="1" customWidth="1"/>
    <col min="235" max="235" width="13.28515625" bestFit="1" customWidth="1"/>
    <col min="236" max="236" width="11.5703125" bestFit="1" customWidth="1"/>
    <col min="237" max="237" width="14.28515625" bestFit="1" customWidth="1"/>
    <col min="238" max="238" width="13.28515625" bestFit="1" customWidth="1"/>
    <col min="239" max="239" width="11.5703125" bestFit="1" customWidth="1"/>
    <col min="240" max="240" width="10.5703125" bestFit="1" customWidth="1"/>
    <col min="241" max="245" width="11.5703125" bestFit="1" customWidth="1"/>
    <col min="246" max="246" width="10.5703125" bestFit="1" customWidth="1"/>
    <col min="247" max="247" width="14.28515625" bestFit="1" customWidth="1"/>
    <col min="248" max="249" width="13.28515625" bestFit="1" customWidth="1"/>
    <col min="250" max="250" width="11.5703125" bestFit="1" customWidth="1"/>
    <col min="251" max="251" width="13.28515625" bestFit="1" customWidth="1"/>
    <col min="252" max="253" width="10.5703125" bestFit="1" customWidth="1"/>
    <col min="254" max="254" width="11.5703125" bestFit="1" customWidth="1"/>
    <col min="255" max="255" width="13.28515625" bestFit="1" customWidth="1"/>
    <col min="256" max="257" width="11.5703125" bestFit="1" customWidth="1"/>
    <col min="258" max="258" width="13.28515625" bestFit="1" customWidth="1"/>
    <col min="259" max="260" width="9.7109375" bestFit="1" customWidth="1"/>
    <col min="261" max="262" width="11.5703125" bestFit="1" customWidth="1"/>
    <col min="263" max="263" width="13.28515625" bestFit="1" customWidth="1"/>
    <col min="264" max="265" width="11.5703125" bestFit="1" customWidth="1"/>
    <col min="266" max="266" width="14.28515625" bestFit="1" customWidth="1"/>
    <col min="267" max="267" width="15.28515625" bestFit="1" customWidth="1"/>
    <col min="268" max="268" width="14.28515625" bestFit="1" customWidth="1"/>
    <col min="269" max="269" width="11.5703125" bestFit="1" customWidth="1"/>
    <col min="270" max="270" width="10.5703125" bestFit="1" customWidth="1"/>
    <col min="271" max="271" width="11.5703125" bestFit="1" customWidth="1"/>
    <col min="272" max="272" width="13.28515625" bestFit="1" customWidth="1"/>
    <col min="273" max="273" width="11.5703125" bestFit="1" customWidth="1"/>
    <col min="274" max="274" width="8.7109375" bestFit="1" customWidth="1"/>
    <col min="275" max="275" width="10.5703125" bestFit="1" customWidth="1"/>
    <col min="276" max="278" width="11.5703125" bestFit="1" customWidth="1"/>
    <col min="279" max="279" width="13.28515625" bestFit="1" customWidth="1"/>
    <col min="280" max="280" width="11.5703125" bestFit="1" customWidth="1"/>
    <col min="281" max="281" width="9.7109375" bestFit="1" customWidth="1"/>
    <col min="282" max="282" width="10.5703125" bestFit="1" customWidth="1"/>
    <col min="283" max="283" width="11.5703125" bestFit="1" customWidth="1"/>
    <col min="284" max="284" width="13.28515625" bestFit="1" customWidth="1"/>
    <col min="285" max="285" width="11.5703125" bestFit="1" customWidth="1"/>
    <col min="286" max="287" width="13.28515625" bestFit="1" customWidth="1"/>
    <col min="288" max="289" width="9.7109375" bestFit="1" customWidth="1"/>
    <col min="290" max="290" width="13.28515625" bestFit="1" customWidth="1"/>
    <col min="291" max="294" width="11.5703125" bestFit="1" customWidth="1"/>
    <col min="295" max="295" width="9.7109375" bestFit="1" customWidth="1"/>
    <col min="296" max="296" width="11.5703125" bestFit="1" customWidth="1"/>
    <col min="297" max="298" width="14.28515625" bestFit="1" customWidth="1"/>
    <col min="299" max="299" width="11.5703125" bestFit="1" customWidth="1"/>
    <col min="300" max="300" width="13.28515625" bestFit="1" customWidth="1"/>
    <col min="301" max="301" width="11.5703125" bestFit="1" customWidth="1"/>
    <col min="302" max="302" width="8.7109375" bestFit="1" customWidth="1"/>
    <col min="303" max="303" width="11.5703125" bestFit="1" customWidth="1"/>
    <col min="304" max="304" width="14.28515625" bestFit="1" customWidth="1"/>
    <col min="305" max="306" width="11.5703125" bestFit="1" customWidth="1"/>
    <col min="307" max="307" width="13.28515625" bestFit="1" customWidth="1"/>
    <col min="308" max="308" width="10.5703125" bestFit="1" customWidth="1"/>
    <col min="309" max="309" width="9.7109375" bestFit="1" customWidth="1"/>
    <col min="310" max="310" width="11.5703125" bestFit="1" customWidth="1"/>
    <col min="311" max="311" width="14.28515625" bestFit="1" customWidth="1"/>
    <col min="312" max="315" width="11.5703125" bestFit="1" customWidth="1"/>
    <col min="316" max="316" width="13.28515625" bestFit="1" customWidth="1"/>
    <col min="317" max="317" width="11.5703125" bestFit="1" customWidth="1"/>
    <col min="318" max="318" width="13.28515625" bestFit="1" customWidth="1"/>
    <col min="319" max="319" width="14.28515625" bestFit="1" customWidth="1"/>
    <col min="320" max="320" width="13.28515625" bestFit="1" customWidth="1"/>
    <col min="321" max="321" width="9.7109375" bestFit="1" customWidth="1"/>
    <col min="322" max="322" width="10.5703125" bestFit="1" customWidth="1"/>
    <col min="323" max="326" width="11.5703125" bestFit="1" customWidth="1"/>
    <col min="327" max="327" width="15.28515625" bestFit="1" customWidth="1"/>
    <col min="328" max="328" width="13.28515625" bestFit="1" customWidth="1"/>
    <col min="329" max="329" width="9.5703125" bestFit="1" customWidth="1"/>
    <col min="330" max="330" width="10.5703125" bestFit="1" customWidth="1"/>
    <col min="331" max="334" width="11.5703125" bestFit="1" customWidth="1"/>
    <col min="335" max="335" width="9.5703125" bestFit="1" customWidth="1"/>
    <col min="336" max="336" width="10.5703125" bestFit="1" customWidth="1"/>
    <col min="337" max="337" width="11.5703125" bestFit="1" customWidth="1"/>
    <col min="338" max="338" width="14.28515625" bestFit="1" customWidth="1"/>
    <col min="339" max="340" width="11.5703125" bestFit="1" customWidth="1"/>
    <col min="341" max="341" width="13.28515625" bestFit="1" customWidth="1"/>
    <col min="342" max="342" width="10.5703125" bestFit="1" customWidth="1"/>
    <col min="343" max="343" width="9.7109375" bestFit="1" customWidth="1"/>
    <col min="344" max="344" width="11.5703125" bestFit="1" customWidth="1"/>
    <col min="345" max="345" width="13.28515625" bestFit="1" customWidth="1"/>
    <col min="346" max="347" width="11.5703125" bestFit="1" customWidth="1"/>
    <col min="348" max="348" width="13.28515625" bestFit="1" customWidth="1"/>
    <col min="349" max="349" width="9.7109375" bestFit="1" customWidth="1"/>
    <col min="350" max="350" width="10.5703125" bestFit="1" customWidth="1"/>
    <col min="351" max="351" width="11.5703125" bestFit="1" customWidth="1"/>
    <col min="352" max="352" width="13.28515625" bestFit="1" customWidth="1"/>
    <col min="353" max="355" width="11.5703125" bestFit="1" customWidth="1"/>
    <col min="356" max="356" width="10.5703125" bestFit="1" customWidth="1"/>
    <col min="357" max="357" width="14.28515625" bestFit="1" customWidth="1"/>
    <col min="358" max="360" width="15.28515625" bestFit="1" customWidth="1"/>
  </cols>
  <sheetData>
    <row r="1" spans="1:6" ht="15" customHeight="1" x14ac:dyDescent="0.25">
      <c r="A1" s="8" t="s">
        <v>0</v>
      </c>
      <c r="B1" s="9"/>
      <c r="C1" s="9"/>
      <c r="D1" s="9"/>
      <c r="E1" s="9"/>
      <c r="F1" s="10"/>
    </row>
    <row r="2" spans="1:6" ht="15" customHeight="1" x14ac:dyDescent="0.25">
      <c r="A2" s="11"/>
      <c r="B2" s="12"/>
      <c r="C2" s="12"/>
      <c r="D2" s="12"/>
      <c r="E2" s="12"/>
      <c r="F2" s="13"/>
    </row>
    <row r="3" spans="1:6" ht="15.75" thickBot="1" x14ac:dyDescent="0.3">
      <c r="A3" s="14" t="s">
        <v>1</v>
      </c>
      <c r="B3" s="15"/>
      <c r="C3" s="15"/>
      <c r="D3" s="15"/>
      <c r="E3" s="15"/>
      <c r="F3" s="16"/>
    </row>
    <row r="6" spans="1:6" x14ac:dyDescent="0.25">
      <c r="A6" s="1" t="s">
        <v>2</v>
      </c>
      <c r="B6" s="1" t="s">
        <v>3</v>
      </c>
      <c r="C6" s="17" t="s">
        <v>4</v>
      </c>
      <c r="D6" s="17"/>
      <c r="E6" s="17"/>
      <c r="F6" s="1" t="s">
        <v>5</v>
      </c>
    </row>
    <row r="7" spans="1:6" x14ac:dyDescent="0.25">
      <c r="A7" s="2"/>
      <c r="B7" s="2" t="s">
        <v>6</v>
      </c>
      <c r="C7" s="2" t="s">
        <v>7</v>
      </c>
      <c r="D7" s="2" t="s">
        <v>8</v>
      </c>
      <c r="E7" s="2" t="s">
        <v>9</v>
      </c>
      <c r="F7" s="3"/>
    </row>
    <row r="8" spans="1:6" x14ac:dyDescent="0.25">
      <c r="A8" s="4" t="s">
        <v>10</v>
      </c>
      <c r="B8" s="5">
        <v>42657386.939999983</v>
      </c>
      <c r="C8" s="5">
        <v>35449106.390000001</v>
      </c>
      <c r="D8" s="5">
        <v>20365497.880000006</v>
      </c>
      <c r="E8" s="5">
        <v>29917414.110000014</v>
      </c>
      <c r="F8" s="5">
        <v>128389405.32000001</v>
      </c>
    </row>
    <row r="9" spans="1:6" x14ac:dyDescent="0.25">
      <c r="A9" s="4" t="s">
        <v>11</v>
      </c>
      <c r="B9" s="5"/>
      <c r="C9" s="5"/>
      <c r="D9" s="5"/>
      <c r="E9" s="5">
        <v>86963968</v>
      </c>
      <c r="F9" s="5">
        <v>86963968</v>
      </c>
    </row>
    <row r="10" spans="1:6" x14ac:dyDescent="0.25">
      <c r="A10" s="4" t="s">
        <v>12</v>
      </c>
      <c r="B10" s="5">
        <v>10575612.76</v>
      </c>
      <c r="C10" s="5">
        <v>6290807.7400000002</v>
      </c>
      <c r="D10" s="5">
        <v>12184465.280000003</v>
      </c>
      <c r="E10" s="5">
        <v>9642855.5100000016</v>
      </c>
      <c r="F10" s="5">
        <v>38693741.290000007</v>
      </c>
    </row>
    <row r="11" spans="1:6" x14ac:dyDescent="0.25">
      <c r="A11" s="4" t="s">
        <v>13</v>
      </c>
      <c r="B11" s="5">
        <v>9618840.9400000032</v>
      </c>
      <c r="C11" s="5">
        <v>6276730.8900000015</v>
      </c>
      <c r="D11" s="5">
        <v>7416091.4799999995</v>
      </c>
      <c r="E11" s="5">
        <v>1021912.33</v>
      </c>
      <c r="F11" s="5">
        <v>24333575.640000004</v>
      </c>
    </row>
    <row r="12" spans="1:6" x14ac:dyDescent="0.25">
      <c r="A12" s="4" t="s">
        <v>14</v>
      </c>
      <c r="B12" s="5">
        <v>8445015.1300000008</v>
      </c>
      <c r="C12" s="5">
        <v>5400527.3099999996</v>
      </c>
      <c r="D12" s="5">
        <v>6044457.4000000004</v>
      </c>
      <c r="E12" s="5">
        <v>3784670.69</v>
      </c>
      <c r="F12" s="5">
        <v>23674670.530000005</v>
      </c>
    </row>
    <row r="13" spans="1:6" x14ac:dyDescent="0.25">
      <c r="A13" s="4" t="s">
        <v>15</v>
      </c>
      <c r="B13" s="5">
        <v>4093128.73</v>
      </c>
      <c r="C13" s="5">
        <v>8063714.0700000003</v>
      </c>
      <c r="D13" s="5">
        <v>4914558.5</v>
      </c>
      <c r="E13" s="5">
        <v>4335780.9000000004</v>
      </c>
      <c r="F13" s="5">
        <v>21407182.200000003</v>
      </c>
    </row>
    <row r="14" spans="1:6" x14ac:dyDescent="0.25">
      <c r="A14" s="4" t="s">
        <v>16</v>
      </c>
      <c r="B14" s="5">
        <v>20478.530000000002</v>
      </c>
      <c r="C14" s="5">
        <v>49959.75</v>
      </c>
      <c r="D14" s="5">
        <v>313229.30000000005</v>
      </c>
      <c r="E14" s="5">
        <v>16854041.839999996</v>
      </c>
      <c r="F14" s="5">
        <v>17237709.419999994</v>
      </c>
    </row>
    <row r="15" spans="1:6" x14ac:dyDescent="0.25">
      <c r="A15" s="4" t="s">
        <v>17</v>
      </c>
      <c r="B15" s="5"/>
      <c r="C15" s="5"/>
      <c r="D15" s="5"/>
      <c r="E15" s="5">
        <v>15000000</v>
      </c>
      <c r="F15" s="5">
        <v>15000000</v>
      </c>
    </row>
    <row r="16" spans="1:6" x14ac:dyDescent="0.25">
      <c r="A16" s="4" t="s">
        <v>18</v>
      </c>
      <c r="B16" s="5">
        <v>3117457.2199999997</v>
      </c>
      <c r="C16" s="5">
        <v>3881956.61</v>
      </c>
      <c r="D16" s="5">
        <v>24500</v>
      </c>
      <c r="E16" s="5">
        <v>6931366.4800000004</v>
      </c>
      <c r="F16" s="5">
        <v>13955280.310000001</v>
      </c>
    </row>
    <row r="17" spans="1:6" x14ac:dyDescent="0.25">
      <c r="A17" s="4" t="s">
        <v>19</v>
      </c>
      <c r="B17" s="5">
        <v>4052060.37</v>
      </c>
      <c r="C17" s="5">
        <v>2819758.19</v>
      </c>
      <c r="D17" s="5">
        <v>2907331.6599999997</v>
      </c>
      <c r="E17" s="5">
        <v>2206035.9899999998</v>
      </c>
      <c r="F17" s="5">
        <v>11985186.210000001</v>
      </c>
    </row>
    <row r="18" spans="1:6" x14ac:dyDescent="0.25">
      <c r="A18" s="4" t="s">
        <v>20</v>
      </c>
      <c r="B18" s="5">
        <v>3132531.4699999997</v>
      </c>
      <c r="C18" s="5">
        <v>2480763.0600000005</v>
      </c>
      <c r="D18" s="5">
        <v>3257012.2100000004</v>
      </c>
      <c r="E18" s="5">
        <v>2385921.4600000004</v>
      </c>
      <c r="F18" s="5">
        <v>11256228.200000001</v>
      </c>
    </row>
    <row r="19" spans="1:6" x14ac:dyDescent="0.25">
      <c r="A19" s="4" t="s">
        <v>21</v>
      </c>
      <c r="B19" s="5">
        <v>3096521.8699999987</v>
      </c>
      <c r="C19" s="5">
        <v>2234590.6599999988</v>
      </c>
      <c r="D19" s="5">
        <v>2236717.3199999984</v>
      </c>
      <c r="E19" s="5">
        <v>2626410.9299999997</v>
      </c>
      <c r="F19" s="5">
        <v>10194240.779999996</v>
      </c>
    </row>
    <row r="20" spans="1:6" x14ac:dyDescent="0.25">
      <c r="A20" s="4" t="s">
        <v>22</v>
      </c>
      <c r="B20" s="5">
        <v>1881317.6900000006</v>
      </c>
      <c r="C20" s="5">
        <v>2399388.09</v>
      </c>
      <c r="D20" s="5">
        <v>2708490.3999999994</v>
      </c>
      <c r="E20" s="5">
        <v>2297730.94</v>
      </c>
      <c r="F20" s="5">
        <v>9286927.1199999992</v>
      </c>
    </row>
    <row r="21" spans="1:6" x14ac:dyDescent="0.25">
      <c r="A21" s="4" t="s">
        <v>23</v>
      </c>
      <c r="B21" s="5">
        <v>4273832.379999998</v>
      </c>
      <c r="C21" s="5">
        <v>3674321.4900000016</v>
      </c>
      <c r="D21" s="5">
        <v>1012.81</v>
      </c>
      <c r="E21" s="5">
        <v>344.75</v>
      </c>
      <c r="F21" s="5">
        <v>7949511.4299999988</v>
      </c>
    </row>
    <row r="22" spans="1:6" x14ac:dyDescent="0.25">
      <c r="A22" s="4" t="s">
        <v>24</v>
      </c>
      <c r="B22" s="5">
        <v>2364043.7600000002</v>
      </c>
      <c r="C22" s="5">
        <v>1605208.6099999989</v>
      </c>
      <c r="D22" s="5">
        <v>1652019.6300000001</v>
      </c>
      <c r="E22" s="5">
        <v>1880270.1800000002</v>
      </c>
      <c r="F22" s="5">
        <v>7501542.1799999997</v>
      </c>
    </row>
    <row r="23" spans="1:6" x14ac:dyDescent="0.25">
      <c r="A23" s="4" t="s">
        <v>25</v>
      </c>
      <c r="B23" s="5">
        <v>2709530.83</v>
      </c>
      <c r="C23" s="5">
        <v>2507950.9000000004</v>
      </c>
      <c r="D23" s="5">
        <v>937150.91999999981</v>
      </c>
      <c r="E23" s="5">
        <v>568241.07000000007</v>
      </c>
      <c r="F23" s="5">
        <v>6722873.7200000007</v>
      </c>
    </row>
    <row r="24" spans="1:6" x14ac:dyDescent="0.25">
      <c r="A24" s="4" t="s">
        <v>26</v>
      </c>
      <c r="B24" s="5">
        <v>1681522.5899999999</v>
      </c>
      <c r="C24" s="5">
        <v>741320.24</v>
      </c>
      <c r="D24" s="5">
        <v>2619983.2300000004</v>
      </c>
      <c r="E24" s="5">
        <v>1357516.51</v>
      </c>
      <c r="F24" s="5">
        <v>6400342.5700000003</v>
      </c>
    </row>
    <row r="25" spans="1:6" x14ac:dyDescent="0.25">
      <c r="A25" s="4" t="s">
        <v>27</v>
      </c>
      <c r="B25" s="5">
        <v>2218692.5699999998</v>
      </c>
      <c r="C25" s="5">
        <v>272333.70999999996</v>
      </c>
      <c r="D25" s="5">
        <v>1898912.2800000003</v>
      </c>
      <c r="E25" s="5">
        <v>1350228.23</v>
      </c>
      <c r="F25" s="5">
        <v>5740166.790000001</v>
      </c>
    </row>
    <row r="26" spans="1:6" x14ac:dyDescent="0.25">
      <c r="A26" s="4" t="s">
        <v>28</v>
      </c>
      <c r="B26" s="5">
        <v>1750269.8499999982</v>
      </c>
      <c r="C26" s="5">
        <v>1084343.1500000004</v>
      </c>
      <c r="D26" s="5">
        <v>1029586.8200000009</v>
      </c>
      <c r="E26" s="5">
        <v>1703158.3499999985</v>
      </c>
      <c r="F26" s="5">
        <v>5567358.1699999981</v>
      </c>
    </row>
    <row r="27" spans="1:6" x14ac:dyDescent="0.25">
      <c r="A27" s="4" t="s">
        <v>29</v>
      </c>
      <c r="B27" s="5">
        <v>698850.83999999962</v>
      </c>
      <c r="C27" s="5">
        <v>2018512.7899999993</v>
      </c>
      <c r="D27" s="5">
        <v>1483262.6399999983</v>
      </c>
      <c r="E27" s="5">
        <v>771561.20000000019</v>
      </c>
      <c r="F27" s="5">
        <v>4972187.4699999979</v>
      </c>
    </row>
    <row r="28" spans="1:6" x14ac:dyDescent="0.25">
      <c r="A28" s="4" t="s">
        <v>30</v>
      </c>
      <c r="B28" s="5">
        <v>1054063.5399999998</v>
      </c>
      <c r="C28" s="5">
        <v>1756772.5799999998</v>
      </c>
      <c r="D28" s="5">
        <v>1534975.83</v>
      </c>
      <c r="E28" s="5">
        <v>562167.22</v>
      </c>
      <c r="F28" s="5">
        <v>4907979.169999999</v>
      </c>
    </row>
    <row r="29" spans="1:6" x14ac:dyDescent="0.25">
      <c r="A29" s="4" t="s">
        <v>31</v>
      </c>
      <c r="B29" s="5">
        <v>16437.25</v>
      </c>
      <c r="C29" s="5">
        <v>34409.120000000003</v>
      </c>
      <c r="D29" s="5">
        <v>3049880.24</v>
      </c>
      <c r="E29" s="5">
        <v>1671507.01</v>
      </c>
      <c r="F29" s="5">
        <v>4772233.62</v>
      </c>
    </row>
    <row r="30" spans="1:6" x14ac:dyDescent="0.25">
      <c r="A30" s="4" t="s">
        <v>32</v>
      </c>
      <c r="B30" s="5"/>
      <c r="C30" s="5"/>
      <c r="D30" s="5"/>
      <c r="E30" s="5">
        <v>4500540</v>
      </c>
      <c r="F30" s="5">
        <v>4500540</v>
      </c>
    </row>
    <row r="31" spans="1:6" x14ac:dyDescent="0.25">
      <c r="A31" s="4" t="s">
        <v>33</v>
      </c>
      <c r="B31" s="5">
        <v>952421.29</v>
      </c>
      <c r="C31" s="5">
        <v>1210985.8199999998</v>
      </c>
      <c r="D31" s="5">
        <v>1631743.04</v>
      </c>
      <c r="E31" s="5">
        <v>495206.07999999996</v>
      </c>
      <c r="F31" s="5">
        <v>4290356.2299999995</v>
      </c>
    </row>
    <row r="32" spans="1:6" x14ac:dyDescent="0.25">
      <c r="A32" s="4" t="s">
        <v>34</v>
      </c>
      <c r="B32" s="5">
        <v>1333332</v>
      </c>
      <c r="C32" s="5">
        <v>666666</v>
      </c>
      <c r="D32" s="5">
        <v>1333332</v>
      </c>
      <c r="E32" s="5">
        <v>666666</v>
      </c>
      <c r="F32" s="5">
        <v>3999996</v>
      </c>
    </row>
    <row r="33" spans="1:6" x14ac:dyDescent="0.25">
      <c r="A33" s="4" t="s">
        <v>35</v>
      </c>
      <c r="B33" s="5">
        <v>79220.56</v>
      </c>
      <c r="C33" s="5"/>
      <c r="D33" s="5">
        <v>1084171.77</v>
      </c>
      <c r="E33" s="5">
        <v>2213096.1999999997</v>
      </c>
      <c r="F33" s="5">
        <v>3376488.53</v>
      </c>
    </row>
    <row r="34" spans="1:6" x14ac:dyDescent="0.25">
      <c r="A34" s="4" t="s">
        <v>36</v>
      </c>
      <c r="B34" s="5">
        <v>251004.18</v>
      </c>
      <c r="C34" s="5">
        <v>181822.19000000003</v>
      </c>
      <c r="D34" s="5">
        <v>1234191.6900000002</v>
      </c>
      <c r="E34" s="5">
        <v>964820.35</v>
      </c>
      <c r="F34" s="5">
        <v>2631838.41</v>
      </c>
    </row>
    <row r="35" spans="1:6" x14ac:dyDescent="0.25">
      <c r="A35" s="4" t="s">
        <v>37</v>
      </c>
      <c r="B35" s="5">
        <v>255937.02000000002</v>
      </c>
      <c r="C35" s="5">
        <v>284291.89</v>
      </c>
      <c r="D35" s="5">
        <v>315946.14</v>
      </c>
      <c r="E35" s="5">
        <v>1756639.73</v>
      </c>
      <c r="F35" s="5">
        <v>2612814.7800000003</v>
      </c>
    </row>
    <row r="36" spans="1:6" x14ac:dyDescent="0.25">
      <c r="A36" s="4" t="s">
        <v>38</v>
      </c>
      <c r="B36" s="5"/>
      <c r="C36" s="5"/>
      <c r="D36" s="5">
        <v>954240</v>
      </c>
      <c r="E36" s="5">
        <v>1441925</v>
      </c>
      <c r="F36" s="5">
        <v>2396165</v>
      </c>
    </row>
    <row r="37" spans="1:6" x14ac:dyDescent="0.25">
      <c r="A37" s="4" t="s">
        <v>39</v>
      </c>
      <c r="B37" s="5">
        <v>689727.80999999982</v>
      </c>
      <c r="C37" s="5">
        <v>562287.92999999993</v>
      </c>
      <c r="D37" s="5">
        <v>485112.33</v>
      </c>
      <c r="E37" s="5">
        <v>516742.81</v>
      </c>
      <c r="F37" s="5">
        <v>2253870.88</v>
      </c>
    </row>
    <row r="38" spans="1:6" x14ac:dyDescent="0.25">
      <c r="A38" s="4" t="s">
        <v>40</v>
      </c>
      <c r="B38" s="5">
        <v>837735.77000000025</v>
      </c>
      <c r="C38" s="5">
        <v>787835.3599999994</v>
      </c>
      <c r="D38" s="5">
        <v>286769.42999999988</v>
      </c>
      <c r="E38" s="5">
        <v>336246.76000000013</v>
      </c>
      <c r="F38" s="5">
        <v>2248587.3199999998</v>
      </c>
    </row>
    <row r="39" spans="1:6" x14ac:dyDescent="0.25">
      <c r="A39" s="4" t="s">
        <v>41</v>
      </c>
      <c r="B39" s="5">
        <v>683284.23000000021</v>
      </c>
      <c r="C39" s="5">
        <v>556989.04</v>
      </c>
      <c r="D39" s="5">
        <v>447778.51999999996</v>
      </c>
      <c r="E39" s="5">
        <v>420641.4899999997</v>
      </c>
      <c r="F39" s="5">
        <v>2108693.2799999998</v>
      </c>
    </row>
    <row r="40" spans="1:6" x14ac:dyDescent="0.25">
      <c r="A40" s="4" t="s">
        <v>42</v>
      </c>
      <c r="B40" s="5">
        <v>755064.03</v>
      </c>
      <c r="C40" s="5">
        <v>74107.930000000008</v>
      </c>
      <c r="D40" s="5">
        <v>299877.55000000005</v>
      </c>
      <c r="E40" s="5">
        <v>824107.8899999999</v>
      </c>
      <c r="F40" s="5">
        <v>1953157.4000000001</v>
      </c>
    </row>
    <row r="41" spans="1:6" x14ac:dyDescent="0.25">
      <c r="A41" s="4" t="s">
        <v>43</v>
      </c>
      <c r="B41" s="5">
        <v>897010.94</v>
      </c>
      <c r="C41" s="5">
        <v>389237.58</v>
      </c>
      <c r="D41" s="5">
        <v>527638.71</v>
      </c>
      <c r="E41" s="5">
        <v>55987.069999999992</v>
      </c>
      <c r="F41" s="5">
        <v>1869874.3</v>
      </c>
    </row>
    <row r="42" spans="1:6" x14ac:dyDescent="0.25">
      <c r="A42" s="4" t="s">
        <v>44</v>
      </c>
      <c r="B42" s="5"/>
      <c r="C42" s="5"/>
      <c r="D42" s="5">
        <v>188297.12</v>
      </c>
      <c r="E42" s="5">
        <v>1681361.89</v>
      </c>
      <c r="F42" s="5">
        <v>1869659.0099999998</v>
      </c>
    </row>
    <row r="43" spans="1:6" x14ac:dyDescent="0.25">
      <c r="A43" s="4" t="s">
        <v>45</v>
      </c>
      <c r="B43" s="5">
        <v>610328.02</v>
      </c>
      <c r="C43" s="5">
        <v>333605.83999999997</v>
      </c>
      <c r="D43" s="5">
        <v>318908.17000000004</v>
      </c>
      <c r="E43" s="5">
        <v>287582.33</v>
      </c>
      <c r="F43" s="5">
        <v>1550424.36</v>
      </c>
    </row>
    <row r="44" spans="1:6" x14ac:dyDescent="0.25">
      <c r="A44" s="4" t="s">
        <v>46</v>
      </c>
      <c r="B44" s="5">
        <v>438975.94999999995</v>
      </c>
      <c r="C44" s="5">
        <v>425760.61000000004</v>
      </c>
      <c r="D44" s="5">
        <v>176469.04999999996</v>
      </c>
      <c r="E44" s="5">
        <v>457090.42999999993</v>
      </c>
      <c r="F44" s="5">
        <v>1498296.04</v>
      </c>
    </row>
    <row r="45" spans="1:6" x14ac:dyDescent="0.25">
      <c r="A45" s="4" t="s">
        <v>47</v>
      </c>
      <c r="B45" s="5">
        <v>502099.35000000003</v>
      </c>
      <c r="C45" s="5">
        <v>221278.63</v>
      </c>
      <c r="D45" s="5">
        <v>355784.12</v>
      </c>
      <c r="E45" s="5">
        <v>394329.06</v>
      </c>
      <c r="F45" s="5">
        <v>1473491.1600000001</v>
      </c>
    </row>
    <row r="46" spans="1:6" x14ac:dyDescent="0.25">
      <c r="A46" s="4" t="s">
        <v>48</v>
      </c>
      <c r="B46" s="5">
        <v>4875.09</v>
      </c>
      <c r="C46" s="5">
        <v>504845.13999999996</v>
      </c>
      <c r="D46" s="5">
        <v>673086.73</v>
      </c>
      <c r="E46" s="5">
        <v>280519.51</v>
      </c>
      <c r="F46" s="5">
        <v>1463326.47</v>
      </c>
    </row>
    <row r="47" spans="1:6" x14ac:dyDescent="0.25">
      <c r="A47" s="4" t="s">
        <v>49</v>
      </c>
      <c r="B47" s="5">
        <v>678528.69</v>
      </c>
      <c r="C47" s="5">
        <v>581774.29</v>
      </c>
      <c r="D47" s="5">
        <v>156059.71000000002</v>
      </c>
      <c r="E47" s="5">
        <v>25810.67</v>
      </c>
      <c r="F47" s="5">
        <v>1442173.3599999999</v>
      </c>
    </row>
    <row r="48" spans="1:6" x14ac:dyDescent="0.25">
      <c r="A48" s="4" t="s">
        <v>50</v>
      </c>
      <c r="B48" s="5">
        <v>845211.07</v>
      </c>
      <c r="C48" s="5">
        <v>158166.96999999997</v>
      </c>
      <c r="D48" s="5">
        <v>245608.53999999998</v>
      </c>
      <c r="E48" s="5">
        <v>184965.23</v>
      </c>
      <c r="F48" s="5">
        <v>1433951.8099999998</v>
      </c>
    </row>
    <row r="49" spans="1:6" x14ac:dyDescent="0.25">
      <c r="A49" s="4" t="s">
        <v>51</v>
      </c>
      <c r="B49" s="5">
        <v>558914.1</v>
      </c>
      <c r="C49" s="5">
        <v>439868.4</v>
      </c>
      <c r="D49" s="5">
        <v>362336.30000000005</v>
      </c>
      <c r="E49" s="5"/>
      <c r="F49" s="5">
        <v>1361118.8</v>
      </c>
    </row>
    <row r="50" spans="1:6" x14ac:dyDescent="0.25">
      <c r="A50" s="4" t="s">
        <v>52</v>
      </c>
      <c r="B50" s="5">
        <v>362593.53</v>
      </c>
      <c r="C50" s="5">
        <v>187721.96000000002</v>
      </c>
      <c r="D50" s="5">
        <v>398852.88</v>
      </c>
      <c r="E50" s="5">
        <v>362593.52</v>
      </c>
      <c r="F50" s="5">
        <v>1311761.8900000001</v>
      </c>
    </row>
    <row r="51" spans="1:6" x14ac:dyDescent="0.25">
      <c r="A51" s="4" t="s">
        <v>53</v>
      </c>
      <c r="B51" s="5">
        <v>619667.8600000001</v>
      </c>
      <c r="C51" s="5">
        <v>342338.77</v>
      </c>
      <c r="D51" s="5">
        <v>228605.71</v>
      </c>
      <c r="E51" s="5">
        <v>82471.53</v>
      </c>
      <c r="F51" s="5">
        <v>1273083.8700000001</v>
      </c>
    </row>
    <row r="52" spans="1:6" x14ac:dyDescent="0.25">
      <c r="A52" s="4" t="s">
        <v>54</v>
      </c>
      <c r="B52" s="5"/>
      <c r="C52" s="5">
        <v>1268878.67</v>
      </c>
      <c r="D52" s="5"/>
      <c r="E52" s="5"/>
      <c r="F52" s="5">
        <v>1268878.67</v>
      </c>
    </row>
    <row r="53" spans="1:6" x14ac:dyDescent="0.25">
      <c r="A53" s="4" t="s">
        <v>55</v>
      </c>
      <c r="B53" s="5">
        <v>628129.39</v>
      </c>
      <c r="C53" s="5">
        <v>117171.72</v>
      </c>
      <c r="D53" s="5">
        <v>138273.41999999998</v>
      </c>
      <c r="E53" s="5">
        <v>369749.03</v>
      </c>
      <c r="F53" s="5">
        <v>1253323.56</v>
      </c>
    </row>
    <row r="54" spans="1:6" x14ac:dyDescent="0.25">
      <c r="A54" s="4" t="s">
        <v>56</v>
      </c>
      <c r="B54" s="5">
        <v>822067.11</v>
      </c>
      <c r="C54" s="5">
        <v>362256.88</v>
      </c>
      <c r="D54" s="5">
        <v>44149.02</v>
      </c>
      <c r="E54" s="5"/>
      <c r="F54" s="5">
        <v>1228473.01</v>
      </c>
    </row>
    <row r="55" spans="1:6" x14ac:dyDescent="0.25">
      <c r="A55" s="4" t="s">
        <v>57</v>
      </c>
      <c r="B55" s="5">
        <v>302544.41000000003</v>
      </c>
      <c r="C55" s="5">
        <v>304696.43</v>
      </c>
      <c r="D55" s="5">
        <v>311224.99</v>
      </c>
      <c r="E55" s="5">
        <v>303892.7</v>
      </c>
      <c r="F55" s="5">
        <v>1222358.53</v>
      </c>
    </row>
    <row r="56" spans="1:6" x14ac:dyDescent="0.25">
      <c r="A56" s="4" t="s">
        <v>58</v>
      </c>
      <c r="B56" s="5">
        <v>333633.03000000003</v>
      </c>
      <c r="C56" s="5">
        <v>275615.51</v>
      </c>
      <c r="D56" s="5">
        <v>316799.34000000003</v>
      </c>
      <c r="E56" s="5">
        <v>294283.81</v>
      </c>
      <c r="F56" s="5">
        <v>1220331.6900000002</v>
      </c>
    </row>
    <row r="57" spans="1:6" x14ac:dyDescent="0.25">
      <c r="A57" s="4" t="s">
        <v>59</v>
      </c>
      <c r="B57" s="5">
        <v>338427.58000000007</v>
      </c>
      <c r="C57" s="5">
        <v>246539.09999999995</v>
      </c>
      <c r="D57" s="5">
        <v>259643.27</v>
      </c>
      <c r="E57" s="5">
        <v>258483.44999999995</v>
      </c>
      <c r="F57" s="5">
        <v>1103093.3999999999</v>
      </c>
    </row>
    <row r="58" spans="1:6" x14ac:dyDescent="0.25">
      <c r="A58" s="4" t="s">
        <v>60</v>
      </c>
      <c r="B58" s="5">
        <v>153562.42999999996</v>
      </c>
      <c r="C58" s="5">
        <v>95372.75</v>
      </c>
      <c r="D58" s="5">
        <v>709971.19000000006</v>
      </c>
      <c r="E58" s="5">
        <v>136399.94</v>
      </c>
      <c r="F58" s="5">
        <v>1095306.31</v>
      </c>
    </row>
    <row r="59" spans="1:6" x14ac:dyDescent="0.25">
      <c r="A59" s="4" t="s">
        <v>61</v>
      </c>
      <c r="B59" s="5">
        <v>429182.66000000003</v>
      </c>
      <c r="C59" s="5">
        <v>357078.99</v>
      </c>
      <c r="D59" s="5"/>
      <c r="E59" s="5">
        <v>199426.77</v>
      </c>
      <c r="F59" s="5">
        <v>985688.42</v>
      </c>
    </row>
    <row r="60" spans="1:6" x14ac:dyDescent="0.25">
      <c r="A60" s="4" t="s">
        <v>62</v>
      </c>
      <c r="B60" s="5">
        <v>252348.21999999997</v>
      </c>
      <c r="C60" s="5">
        <v>237516.52</v>
      </c>
      <c r="D60" s="5">
        <v>243553.21999999997</v>
      </c>
      <c r="E60" s="5">
        <v>243638.21999999997</v>
      </c>
      <c r="F60" s="5">
        <v>977056.17999999993</v>
      </c>
    </row>
    <row r="61" spans="1:6" x14ac:dyDescent="0.25">
      <c r="A61" s="4" t="s">
        <v>63</v>
      </c>
      <c r="B61" s="5">
        <v>212688.51</v>
      </c>
      <c r="C61" s="5">
        <v>204507.5400000001</v>
      </c>
      <c r="D61" s="5">
        <v>237698.75000000029</v>
      </c>
      <c r="E61" s="5">
        <v>298631.66000000044</v>
      </c>
      <c r="F61" s="5">
        <v>953526.46000000089</v>
      </c>
    </row>
    <row r="62" spans="1:6" x14ac:dyDescent="0.25">
      <c r="A62" s="4" t="s">
        <v>64</v>
      </c>
      <c r="B62" s="5">
        <v>363867.9299999997</v>
      </c>
      <c r="C62" s="5">
        <v>252970.23999999993</v>
      </c>
      <c r="D62" s="5">
        <v>134516</v>
      </c>
      <c r="E62" s="5">
        <v>201248.71999999994</v>
      </c>
      <c r="F62" s="5">
        <v>952602.88999999966</v>
      </c>
    </row>
    <row r="63" spans="1:6" x14ac:dyDescent="0.25">
      <c r="A63" s="4" t="s">
        <v>65</v>
      </c>
      <c r="B63" s="5">
        <v>234005.57</v>
      </c>
      <c r="C63" s="5">
        <v>237284.07</v>
      </c>
      <c r="D63" s="5">
        <v>237284.07</v>
      </c>
      <c r="E63" s="5">
        <v>237284.07</v>
      </c>
      <c r="F63" s="5">
        <v>945857.78</v>
      </c>
    </row>
    <row r="64" spans="1:6" x14ac:dyDescent="0.25">
      <c r="A64" s="4" t="s">
        <v>66</v>
      </c>
      <c r="B64" s="5">
        <v>251227.45</v>
      </c>
      <c r="C64" s="5">
        <v>430707.25</v>
      </c>
      <c r="D64" s="5">
        <v>167627.13</v>
      </c>
      <c r="E64" s="5">
        <v>93535.05</v>
      </c>
      <c r="F64" s="5">
        <v>943096.88</v>
      </c>
    </row>
    <row r="65" spans="1:6" x14ac:dyDescent="0.25">
      <c r="A65" s="4" t="s">
        <v>67</v>
      </c>
      <c r="B65" s="5">
        <v>234415.21000000002</v>
      </c>
      <c r="C65" s="5">
        <v>209561.25</v>
      </c>
      <c r="D65" s="5">
        <v>324437.43000000005</v>
      </c>
      <c r="E65" s="5">
        <v>172242.11</v>
      </c>
      <c r="F65" s="5">
        <v>940656.00000000012</v>
      </c>
    </row>
    <row r="66" spans="1:6" x14ac:dyDescent="0.25">
      <c r="A66" s="4" t="s">
        <v>68</v>
      </c>
      <c r="B66" s="5">
        <v>303805.49</v>
      </c>
      <c r="C66" s="5">
        <v>272768.24000000005</v>
      </c>
      <c r="D66" s="5">
        <v>292648.3</v>
      </c>
      <c r="E66" s="5">
        <v>53372.360000000008</v>
      </c>
      <c r="F66" s="5">
        <v>922594.39</v>
      </c>
    </row>
    <row r="67" spans="1:6" x14ac:dyDescent="0.25">
      <c r="A67" s="4" t="s">
        <v>69</v>
      </c>
      <c r="B67" s="5">
        <v>233530</v>
      </c>
      <c r="C67" s="5">
        <v>230910</v>
      </c>
      <c r="D67" s="5">
        <v>233290</v>
      </c>
      <c r="E67" s="5">
        <v>224690</v>
      </c>
      <c r="F67" s="5">
        <v>922420</v>
      </c>
    </row>
    <row r="68" spans="1:6" x14ac:dyDescent="0.25">
      <c r="A68" s="4" t="s">
        <v>70</v>
      </c>
      <c r="B68" s="5">
        <v>87610</v>
      </c>
      <c r="C68" s="5">
        <v>672210</v>
      </c>
      <c r="D68" s="5">
        <v>80409.22</v>
      </c>
      <c r="E68" s="5">
        <v>40975</v>
      </c>
      <c r="F68" s="5">
        <v>881204.22</v>
      </c>
    </row>
    <row r="69" spans="1:6" x14ac:dyDescent="0.25">
      <c r="A69" s="4" t="s">
        <v>71</v>
      </c>
      <c r="B69" s="5">
        <v>372794.95999999996</v>
      </c>
      <c r="C69" s="5">
        <v>164778.15</v>
      </c>
      <c r="D69" s="5">
        <v>312691.21999999997</v>
      </c>
      <c r="E69" s="5"/>
      <c r="F69" s="5">
        <v>850264.33</v>
      </c>
    </row>
    <row r="70" spans="1:6" x14ac:dyDescent="0.25">
      <c r="A70" s="4" t="s">
        <v>72</v>
      </c>
      <c r="B70" s="5">
        <v>198266.87</v>
      </c>
      <c r="C70" s="5">
        <v>194982.57</v>
      </c>
      <c r="D70" s="5">
        <v>207692.37</v>
      </c>
      <c r="E70" s="5">
        <v>220403.71000000002</v>
      </c>
      <c r="F70" s="5">
        <v>821345.52</v>
      </c>
    </row>
    <row r="71" spans="1:6" x14ac:dyDescent="0.25">
      <c r="A71" s="4" t="s">
        <v>73</v>
      </c>
      <c r="B71" s="5">
        <v>242309.41000000003</v>
      </c>
      <c r="C71" s="5">
        <v>190230.06</v>
      </c>
      <c r="D71" s="5">
        <v>176380.17999999996</v>
      </c>
      <c r="E71" s="5">
        <v>183784.99</v>
      </c>
      <c r="F71" s="5">
        <v>792704.64</v>
      </c>
    </row>
    <row r="72" spans="1:6" x14ac:dyDescent="0.25">
      <c r="A72" s="4" t="s">
        <v>74</v>
      </c>
      <c r="B72" s="5">
        <v>393308.99000000011</v>
      </c>
      <c r="C72" s="5">
        <v>107108.44</v>
      </c>
      <c r="D72" s="5">
        <v>149135.07000000004</v>
      </c>
      <c r="E72" s="5">
        <v>117480.09</v>
      </c>
      <c r="F72" s="5">
        <v>767032.59000000008</v>
      </c>
    </row>
    <row r="73" spans="1:6" x14ac:dyDescent="0.25">
      <c r="A73" s="4" t="s">
        <v>75</v>
      </c>
      <c r="B73" s="5"/>
      <c r="C73" s="5"/>
      <c r="D73" s="5">
        <v>371355.5</v>
      </c>
      <c r="E73" s="5">
        <v>381439.02</v>
      </c>
      <c r="F73" s="5">
        <v>752794.52</v>
      </c>
    </row>
    <row r="74" spans="1:6" x14ac:dyDescent="0.25">
      <c r="A74" s="4" t="s">
        <v>76</v>
      </c>
      <c r="B74" s="5">
        <v>160296</v>
      </c>
      <c r="C74" s="5">
        <v>174216.68000000002</v>
      </c>
      <c r="D74" s="5">
        <v>184769.89000000007</v>
      </c>
      <c r="E74" s="5">
        <v>221248.07000000007</v>
      </c>
      <c r="F74" s="5">
        <v>740530.64000000013</v>
      </c>
    </row>
    <row r="75" spans="1:6" x14ac:dyDescent="0.25">
      <c r="A75" s="4" t="s">
        <v>77</v>
      </c>
      <c r="B75" s="5">
        <v>139895.04000000001</v>
      </c>
      <c r="C75" s="5">
        <v>191745.43</v>
      </c>
      <c r="D75" s="5">
        <v>331640.46999999997</v>
      </c>
      <c r="E75" s="5">
        <v>73697.88</v>
      </c>
      <c r="F75" s="5">
        <v>736978.82</v>
      </c>
    </row>
    <row r="76" spans="1:6" x14ac:dyDescent="0.25">
      <c r="A76" s="4" t="s">
        <v>78</v>
      </c>
      <c r="B76" s="5"/>
      <c r="C76" s="5"/>
      <c r="D76" s="5">
        <v>489136</v>
      </c>
      <c r="E76" s="5">
        <v>235084</v>
      </c>
      <c r="F76" s="5">
        <v>724220</v>
      </c>
    </row>
    <row r="77" spans="1:6" x14ac:dyDescent="0.25">
      <c r="A77" s="4" t="s">
        <v>79</v>
      </c>
      <c r="B77" s="5"/>
      <c r="C77" s="5"/>
      <c r="D77" s="5">
        <v>64787.490000000005</v>
      </c>
      <c r="E77" s="5">
        <v>649262.73</v>
      </c>
      <c r="F77" s="5">
        <v>714050.22</v>
      </c>
    </row>
    <row r="78" spans="1:6" x14ac:dyDescent="0.25">
      <c r="A78" s="4" t="s">
        <v>80</v>
      </c>
      <c r="B78" s="5">
        <v>17669</v>
      </c>
      <c r="C78" s="5">
        <v>618450</v>
      </c>
      <c r="D78" s="5">
        <v>17669</v>
      </c>
      <c r="E78" s="5">
        <v>38681.999999999993</v>
      </c>
      <c r="F78" s="5">
        <v>692470</v>
      </c>
    </row>
    <row r="79" spans="1:6" x14ac:dyDescent="0.25">
      <c r="A79" s="4" t="s">
        <v>81</v>
      </c>
      <c r="B79" s="5">
        <v>383074.23</v>
      </c>
      <c r="C79" s="5">
        <v>65641.72</v>
      </c>
      <c r="D79" s="5">
        <v>187222</v>
      </c>
      <c r="E79" s="5">
        <v>53412.66</v>
      </c>
      <c r="F79" s="5">
        <v>689350.61</v>
      </c>
    </row>
    <row r="80" spans="1:6" x14ac:dyDescent="0.25">
      <c r="A80" s="4" t="s">
        <v>82</v>
      </c>
      <c r="B80" s="5">
        <v>192201.82000000004</v>
      </c>
      <c r="C80" s="5">
        <v>220577.0499999999</v>
      </c>
      <c r="D80" s="5">
        <v>133660.86999999991</v>
      </c>
      <c r="E80" s="5">
        <v>133428.26999999996</v>
      </c>
      <c r="F80" s="5">
        <v>679868.00999999978</v>
      </c>
    </row>
    <row r="81" spans="1:6" x14ac:dyDescent="0.25">
      <c r="A81" s="4" t="s">
        <v>83</v>
      </c>
      <c r="B81" s="5"/>
      <c r="C81" s="5">
        <v>68458.670000000013</v>
      </c>
      <c r="D81" s="5">
        <v>303363.30000000005</v>
      </c>
      <c r="E81" s="5">
        <v>265579.03000000009</v>
      </c>
      <c r="F81" s="5">
        <v>637401.00000000023</v>
      </c>
    </row>
    <row r="82" spans="1:6" x14ac:dyDescent="0.25">
      <c r="A82" s="4" t="s">
        <v>84</v>
      </c>
      <c r="B82" s="5">
        <v>620255.80000000005</v>
      </c>
      <c r="C82" s="5"/>
      <c r="D82" s="5"/>
      <c r="E82" s="5"/>
      <c r="F82" s="5">
        <v>620255.80000000005</v>
      </c>
    </row>
    <row r="83" spans="1:6" x14ac:dyDescent="0.25">
      <c r="A83" s="4" t="s">
        <v>85</v>
      </c>
      <c r="B83" s="5"/>
      <c r="C83" s="5"/>
      <c r="D83" s="5">
        <v>362138.98</v>
      </c>
      <c r="E83" s="5">
        <v>249817.32</v>
      </c>
      <c r="F83" s="5">
        <v>611956.30000000005</v>
      </c>
    </row>
    <row r="84" spans="1:6" x14ac:dyDescent="0.25">
      <c r="A84" s="4" t="s">
        <v>86</v>
      </c>
      <c r="B84" s="5">
        <v>220329.55</v>
      </c>
      <c r="C84" s="5">
        <v>108840.8</v>
      </c>
      <c r="D84" s="5">
        <v>174869.6</v>
      </c>
      <c r="E84" s="5">
        <v>101670</v>
      </c>
      <c r="F84" s="5">
        <v>605709.94999999995</v>
      </c>
    </row>
    <row r="85" spans="1:6" x14ac:dyDescent="0.25">
      <c r="A85" s="4" t="s">
        <v>87</v>
      </c>
      <c r="B85" s="5">
        <v>210875.7</v>
      </c>
      <c r="C85" s="5">
        <v>86652.99</v>
      </c>
      <c r="D85" s="5">
        <v>107142.55</v>
      </c>
      <c r="E85" s="5">
        <v>170542.79000000004</v>
      </c>
      <c r="F85" s="5">
        <v>575214.03</v>
      </c>
    </row>
    <row r="86" spans="1:6" x14ac:dyDescent="0.25">
      <c r="A86" s="4" t="s">
        <v>88</v>
      </c>
      <c r="B86" s="5"/>
      <c r="C86" s="5"/>
      <c r="D86" s="5">
        <v>423830.09</v>
      </c>
      <c r="E86" s="5">
        <v>140766</v>
      </c>
      <c r="F86" s="5">
        <v>564596.09000000008</v>
      </c>
    </row>
    <row r="87" spans="1:6" x14ac:dyDescent="0.25">
      <c r="A87" s="4" t="s">
        <v>89</v>
      </c>
      <c r="B87" s="5">
        <v>296440.11</v>
      </c>
      <c r="C87" s="5"/>
      <c r="D87" s="5">
        <v>242167.28</v>
      </c>
      <c r="E87" s="5">
        <v>16150</v>
      </c>
      <c r="F87" s="5">
        <v>554757.39</v>
      </c>
    </row>
    <row r="88" spans="1:6" x14ac:dyDescent="0.25">
      <c r="A88" s="4" t="s">
        <v>90</v>
      </c>
      <c r="B88" s="5">
        <v>295138.30999999994</v>
      </c>
      <c r="C88" s="5">
        <v>173384.77000000008</v>
      </c>
      <c r="D88" s="5">
        <v>60307.780000000006</v>
      </c>
      <c r="E88" s="5">
        <v>18388.400000000001</v>
      </c>
      <c r="F88" s="5">
        <v>547219.26</v>
      </c>
    </row>
    <row r="89" spans="1:6" x14ac:dyDescent="0.25">
      <c r="A89" s="4" t="s">
        <v>91</v>
      </c>
      <c r="B89" s="5"/>
      <c r="C89" s="5"/>
      <c r="D89" s="5">
        <v>326656.02</v>
      </c>
      <c r="E89" s="5">
        <v>185509.81000000003</v>
      </c>
      <c r="F89" s="5">
        <v>512165.83000000007</v>
      </c>
    </row>
    <row r="90" spans="1:6" x14ac:dyDescent="0.25">
      <c r="A90" s="4" t="s">
        <v>92</v>
      </c>
      <c r="B90" s="5">
        <v>157980.87</v>
      </c>
      <c r="C90" s="5">
        <v>87173.330000000016</v>
      </c>
      <c r="D90" s="5">
        <v>138479.49999999997</v>
      </c>
      <c r="E90" s="5">
        <v>123912.53</v>
      </c>
      <c r="F90" s="5">
        <v>507546.23</v>
      </c>
    </row>
    <row r="91" spans="1:6" x14ac:dyDescent="0.25">
      <c r="A91" s="4" t="s">
        <v>93</v>
      </c>
      <c r="B91" s="5">
        <v>164866.06</v>
      </c>
      <c r="C91" s="5">
        <v>57159.83</v>
      </c>
      <c r="D91" s="5">
        <v>93659.12</v>
      </c>
      <c r="E91" s="5">
        <v>190033.44000000003</v>
      </c>
      <c r="F91" s="5">
        <v>505718.45000000007</v>
      </c>
    </row>
    <row r="92" spans="1:6" x14ac:dyDescent="0.25">
      <c r="A92" s="4" t="s">
        <v>94</v>
      </c>
      <c r="B92" s="5">
        <v>313282.96000000002</v>
      </c>
      <c r="C92" s="5"/>
      <c r="D92" s="5"/>
      <c r="E92" s="5">
        <v>187500</v>
      </c>
      <c r="F92" s="5">
        <v>500782.96</v>
      </c>
    </row>
    <row r="93" spans="1:6" x14ac:dyDescent="0.25">
      <c r="A93" s="4" t="s">
        <v>95</v>
      </c>
      <c r="B93" s="5">
        <v>254304.02000000002</v>
      </c>
      <c r="C93" s="5">
        <v>112664.59000000001</v>
      </c>
      <c r="D93" s="5">
        <v>82019.89</v>
      </c>
      <c r="E93" s="5">
        <v>51409.86</v>
      </c>
      <c r="F93" s="5">
        <v>500398.36000000004</v>
      </c>
    </row>
    <row r="94" spans="1:6" x14ac:dyDescent="0.25">
      <c r="A94" s="4" t="s">
        <v>96</v>
      </c>
      <c r="B94" s="5">
        <v>117716.49999999999</v>
      </c>
      <c r="C94" s="5">
        <v>117644.81000000003</v>
      </c>
      <c r="D94" s="5">
        <v>191274.29000000004</v>
      </c>
      <c r="E94" s="5">
        <v>67139.8</v>
      </c>
      <c r="F94" s="5">
        <v>493775.4</v>
      </c>
    </row>
    <row r="95" spans="1:6" x14ac:dyDescent="0.25">
      <c r="A95" s="4" t="s">
        <v>97</v>
      </c>
      <c r="B95" s="5">
        <v>51570</v>
      </c>
      <c r="C95" s="5">
        <v>117685</v>
      </c>
      <c r="D95" s="5">
        <v>173550</v>
      </c>
      <c r="E95" s="5">
        <v>141400</v>
      </c>
      <c r="F95" s="5">
        <v>484205</v>
      </c>
    </row>
    <row r="96" spans="1:6" x14ac:dyDescent="0.25">
      <c r="A96" s="4" t="s">
        <v>98</v>
      </c>
      <c r="B96" s="5">
        <v>71372.189999999988</v>
      </c>
      <c r="C96" s="5">
        <v>267574.7</v>
      </c>
      <c r="D96" s="5">
        <v>63090.25</v>
      </c>
      <c r="E96" s="5">
        <v>59260.69</v>
      </c>
      <c r="F96" s="5">
        <v>461297.83</v>
      </c>
    </row>
    <row r="97" spans="1:6" x14ac:dyDescent="0.25">
      <c r="A97" s="4" t="s">
        <v>99</v>
      </c>
      <c r="B97" s="5"/>
      <c r="C97" s="5"/>
      <c r="D97" s="5">
        <v>97925.8</v>
      </c>
      <c r="E97" s="5">
        <v>358020.72</v>
      </c>
      <c r="F97" s="5">
        <v>455946.51999999996</v>
      </c>
    </row>
    <row r="98" spans="1:6" x14ac:dyDescent="0.25">
      <c r="A98" s="4" t="s">
        <v>100</v>
      </c>
      <c r="B98" s="5">
        <v>100115.86</v>
      </c>
      <c r="C98" s="5">
        <v>186186.7</v>
      </c>
      <c r="D98" s="5">
        <v>17866.419999999998</v>
      </c>
      <c r="E98" s="5">
        <v>124147.8</v>
      </c>
      <c r="F98" s="5">
        <v>428316.77999999997</v>
      </c>
    </row>
    <row r="99" spans="1:6" x14ac:dyDescent="0.25">
      <c r="A99" s="4" t="s">
        <v>101</v>
      </c>
      <c r="B99" s="5">
        <v>14035.54</v>
      </c>
      <c r="C99" s="5">
        <v>282998</v>
      </c>
      <c r="D99" s="5">
        <v>130537.12000000001</v>
      </c>
      <c r="E99" s="5">
        <v>627</v>
      </c>
      <c r="F99" s="5">
        <v>428197.66</v>
      </c>
    </row>
    <row r="100" spans="1:6" x14ac:dyDescent="0.25">
      <c r="A100" s="4" t="s">
        <v>102</v>
      </c>
      <c r="B100" s="5">
        <v>21397.409999999996</v>
      </c>
      <c r="C100" s="5">
        <v>54052.520000000019</v>
      </c>
      <c r="D100" s="5">
        <v>179918.65000000002</v>
      </c>
      <c r="E100" s="5">
        <v>166836.94000000006</v>
      </c>
      <c r="F100" s="5">
        <v>422205.52000000014</v>
      </c>
    </row>
    <row r="101" spans="1:6" x14ac:dyDescent="0.25">
      <c r="A101" s="4" t="s">
        <v>103</v>
      </c>
      <c r="B101" s="5">
        <v>2000</v>
      </c>
      <c r="C101" s="5">
        <v>1000</v>
      </c>
      <c r="D101" s="5">
        <v>345968.74</v>
      </c>
      <c r="E101" s="5">
        <v>65000</v>
      </c>
      <c r="F101" s="5">
        <v>413968.74</v>
      </c>
    </row>
    <row r="102" spans="1:6" x14ac:dyDescent="0.25">
      <c r="A102" s="4" t="s">
        <v>104</v>
      </c>
      <c r="B102" s="5">
        <v>61593.570000000007</v>
      </c>
      <c r="C102" s="5">
        <v>128985.23000000001</v>
      </c>
      <c r="D102" s="5">
        <v>96488.150000000009</v>
      </c>
      <c r="E102" s="5">
        <v>97085.28</v>
      </c>
      <c r="F102" s="5">
        <v>384152.23</v>
      </c>
    </row>
    <row r="103" spans="1:6" x14ac:dyDescent="0.25">
      <c r="A103" s="4" t="s">
        <v>105</v>
      </c>
      <c r="B103" s="5">
        <v>16875.099999999999</v>
      </c>
      <c r="C103" s="5">
        <v>297825</v>
      </c>
      <c r="D103" s="5">
        <v>37500</v>
      </c>
      <c r="E103" s="5">
        <v>23750</v>
      </c>
      <c r="F103" s="5">
        <v>375950.1</v>
      </c>
    </row>
    <row r="104" spans="1:6" x14ac:dyDescent="0.25">
      <c r="A104" s="4" t="s">
        <v>106</v>
      </c>
      <c r="B104" s="5">
        <v>306799.68</v>
      </c>
      <c r="C104" s="5">
        <v>48066.65</v>
      </c>
      <c r="D104" s="5">
        <v>18896.099999999999</v>
      </c>
      <c r="E104" s="5"/>
      <c r="F104" s="5">
        <v>373762.43</v>
      </c>
    </row>
    <row r="105" spans="1:6" x14ac:dyDescent="0.25">
      <c r="A105" s="4" t="s">
        <v>107</v>
      </c>
      <c r="B105" s="5">
        <v>329660.01</v>
      </c>
      <c r="C105" s="5">
        <v>9137.07</v>
      </c>
      <c r="D105" s="5">
        <v>6940.45</v>
      </c>
      <c r="E105" s="5">
        <v>19676.469999999998</v>
      </c>
      <c r="F105" s="5">
        <v>365414</v>
      </c>
    </row>
    <row r="106" spans="1:6" x14ac:dyDescent="0.25">
      <c r="A106" s="4" t="s">
        <v>108</v>
      </c>
      <c r="B106" s="5">
        <v>132454.12</v>
      </c>
      <c r="C106" s="5">
        <v>10736.36</v>
      </c>
      <c r="D106" s="5">
        <v>61069.740000000005</v>
      </c>
      <c r="E106" s="5">
        <v>140582.29</v>
      </c>
      <c r="F106" s="5">
        <v>344842.51</v>
      </c>
    </row>
    <row r="107" spans="1:6" x14ac:dyDescent="0.25">
      <c r="A107" s="4" t="s">
        <v>109</v>
      </c>
      <c r="B107" s="5"/>
      <c r="C107" s="5">
        <v>115133.54</v>
      </c>
      <c r="D107" s="5">
        <v>110450.30999999998</v>
      </c>
      <c r="E107" s="5">
        <v>110450.31</v>
      </c>
      <c r="F107" s="5">
        <v>336034.16</v>
      </c>
    </row>
    <row r="108" spans="1:6" x14ac:dyDescent="0.25">
      <c r="A108" s="4" t="s">
        <v>110</v>
      </c>
      <c r="B108" s="5">
        <v>158203.85</v>
      </c>
      <c r="C108" s="5">
        <v>15357.890000000001</v>
      </c>
      <c r="D108" s="5">
        <v>112138.16999999998</v>
      </c>
      <c r="E108" s="5">
        <v>46180.63</v>
      </c>
      <c r="F108" s="5">
        <v>331880.54000000004</v>
      </c>
    </row>
    <row r="109" spans="1:6" x14ac:dyDescent="0.25">
      <c r="A109" s="4" t="s">
        <v>111</v>
      </c>
      <c r="B109" s="5">
        <v>239225.13</v>
      </c>
      <c r="C109" s="5"/>
      <c r="D109" s="5">
        <v>92626.1</v>
      </c>
      <c r="E109" s="5"/>
      <c r="F109" s="5">
        <v>331851.23</v>
      </c>
    </row>
    <row r="110" spans="1:6" x14ac:dyDescent="0.25">
      <c r="A110" s="4" t="s">
        <v>112</v>
      </c>
      <c r="B110" s="5">
        <v>109020</v>
      </c>
      <c r="C110" s="5">
        <v>141314</v>
      </c>
      <c r="D110" s="5"/>
      <c r="E110" s="5">
        <v>69046</v>
      </c>
      <c r="F110" s="5">
        <v>319380</v>
      </c>
    </row>
    <row r="111" spans="1:6" x14ac:dyDescent="0.25">
      <c r="A111" s="4" t="s">
        <v>113</v>
      </c>
      <c r="B111" s="5">
        <v>21910.93</v>
      </c>
      <c r="C111" s="5">
        <v>46001.2</v>
      </c>
      <c r="D111" s="5">
        <v>101212.8</v>
      </c>
      <c r="E111" s="5">
        <v>137245.34</v>
      </c>
      <c r="F111" s="5">
        <v>306370.27</v>
      </c>
    </row>
    <row r="112" spans="1:6" x14ac:dyDescent="0.25">
      <c r="A112" s="4" t="s">
        <v>114</v>
      </c>
      <c r="B112" s="5">
        <v>38622.210000000006</v>
      </c>
      <c r="C112" s="5">
        <v>47631.619999999974</v>
      </c>
      <c r="D112" s="5">
        <v>147011.22000000006</v>
      </c>
      <c r="E112" s="5">
        <v>71873.36</v>
      </c>
      <c r="F112" s="5">
        <v>305138.41000000003</v>
      </c>
    </row>
    <row r="113" spans="1:6" x14ac:dyDescent="0.25">
      <c r="A113" s="4" t="s">
        <v>115</v>
      </c>
      <c r="B113" s="5">
        <v>67328.87</v>
      </c>
      <c r="C113" s="5">
        <v>74865.579999999987</v>
      </c>
      <c r="D113" s="5">
        <v>80495.5</v>
      </c>
      <c r="E113" s="5">
        <v>80504.39</v>
      </c>
      <c r="F113" s="5">
        <v>303194.33999999997</v>
      </c>
    </row>
    <row r="114" spans="1:6" x14ac:dyDescent="0.25">
      <c r="A114" s="4" t="s">
        <v>116</v>
      </c>
      <c r="B114" s="5">
        <v>187752.94</v>
      </c>
      <c r="C114" s="5">
        <v>16625.77</v>
      </c>
      <c r="D114" s="5">
        <v>80641.23000000001</v>
      </c>
      <c r="E114" s="5">
        <v>7588.27</v>
      </c>
      <c r="F114" s="5">
        <v>292608.21000000002</v>
      </c>
    </row>
    <row r="115" spans="1:6" x14ac:dyDescent="0.25">
      <c r="A115" s="4" t="s">
        <v>117</v>
      </c>
      <c r="B115" s="5"/>
      <c r="C115" s="5">
        <v>40795.279999999999</v>
      </c>
      <c r="D115" s="5">
        <v>244771.8</v>
      </c>
      <c r="E115" s="5"/>
      <c r="F115" s="5">
        <v>285567.07999999996</v>
      </c>
    </row>
    <row r="116" spans="1:6" x14ac:dyDescent="0.25">
      <c r="A116" s="4" t="s">
        <v>118</v>
      </c>
      <c r="B116" s="5">
        <v>83658.209999999992</v>
      </c>
      <c r="C116" s="5">
        <v>82270.84</v>
      </c>
      <c r="D116" s="5">
        <v>50539.679999999993</v>
      </c>
      <c r="E116" s="5">
        <v>67950.749999999985</v>
      </c>
      <c r="F116" s="5">
        <v>284419.48</v>
      </c>
    </row>
    <row r="117" spans="1:6" x14ac:dyDescent="0.25">
      <c r="A117" s="4" t="s">
        <v>119</v>
      </c>
      <c r="B117" s="5"/>
      <c r="C117" s="5">
        <v>46035.85</v>
      </c>
      <c r="D117" s="5">
        <v>118307.54999999999</v>
      </c>
      <c r="E117" s="5">
        <v>118307.54999999999</v>
      </c>
      <c r="F117" s="5">
        <v>282650.94999999995</v>
      </c>
    </row>
    <row r="118" spans="1:6" x14ac:dyDescent="0.25">
      <c r="A118" s="4" t="s">
        <v>120</v>
      </c>
      <c r="B118" s="5">
        <v>110384.90999999997</v>
      </c>
      <c r="C118" s="5">
        <v>18725.28</v>
      </c>
      <c r="D118" s="5">
        <v>97988.34</v>
      </c>
      <c r="E118" s="5">
        <v>50616.18</v>
      </c>
      <c r="F118" s="5">
        <v>277714.70999999996</v>
      </c>
    </row>
    <row r="119" spans="1:6" x14ac:dyDescent="0.25">
      <c r="A119" s="4" t="s">
        <v>121</v>
      </c>
      <c r="B119" s="5">
        <v>233388.57</v>
      </c>
      <c r="C119" s="5">
        <v>31668.75</v>
      </c>
      <c r="D119" s="5"/>
      <c r="E119" s="5"/>
      <c r="F119" s="5">
        <v>265057.32</v>
      </c>
    </row>
    <row r="120" spans="1:6" x14ac:dyDescent="0.25">
      <c r="A120" s="4" t="s">
        <v>122</v>
      </c>
      <c r="B120" s="5">
        <v>109180.72</v>
      </c>
      <c r="C120" s="5"/>
      <c r="D120" s="5">
        <v>26235</v>
      </c>
      <c r="E120" s="5">
        <v>127571.96999999999</v>
      </c>
      <c r="F120" s="5">
        <v>262987.69</v>
      </c>
    </row>
    <row r="121" spans="1:6" x14ac:dyDescent="0.25">
      <c r="A121" s="4" t="s">
        <v>123</v>
      </c>
      <c r="B121" s="5">
        <v>87676.19</v>
      </c>
      <c r="C121" s="5">
        <v>53921.26</v>
      </c>
      <c r="D121" s="5">
        <v>67620.5</v>
      </c>
      <c r="E121" s="5">
        <v>52530.7</v>
      </c>
      <c r="F121" s="5">
        <v>261748.65000000002</v>
      </c>
    </row>
    <row r="122" spans="1:6" x14ac:dyDescent="0.25">
      <c r="A122" s="4" t="s">
        <v>124</v>
      </c>
      <c r="B122" s="5">
        <v>76242.44</v>
      </c>
      <c r="C122" s="5">
        <v>57181.83</v>
      </c>
      <c r="D122" s="5">
        <v>57563.040000000001</v>
      </c>
      <c r="E122" s="5">
        <v>58325.46</v>
      </c>
      <c r="F122" s="5">
        <v>249312.77000000002</v>
      </c>
    </row>
    <row r="123" spans="1:6" x14ac:dyDescent="0.25">
      <c r="A123" s="4" t="s">
        <v>125</v>
      </c>
      <c r="B123" s="5">
        <v>56321</v>
      </c>
      <c r="C123" s="5">
        <v>70000</v>
      </c>
      <c r="D123" s="5">
        <v>98048</v>
      </c>
      <c r="E123" s="5">
        <v>14700</v>
      </c>
      <c r="F123" s="5">
        <v>239069</v>
      </c>
    </row>
    <row r="124" spans="1:6" x14ac:dyDescent="0.25">
      <c r="A124" s="4" t="s">
        <v>126</v>
      </c>
      <c r="B124" s="5"/>
      <c r="C124" s="5"/>
      <c r="D124" s="5">
        <v>236046.45</v>
      </c>
      <c r="E124" s="5"/>
      <c r="F124" s="5">
        <v>236046.45</v>
      </c>
    </row>
    <row r="125" spans="1:6" x14ac:dyDescent="0.25">
      <c r="A125" s="4" t="s">
        <v>127</v>
      </c>
      <c r="B125" s="5">
        <v>48876</v>
      </c>
      <c r="C125" s="5">
        <v>51107</v>
      </c>
      <c r="D125" s="5">
        <v>60523</v>
      </c>
      <c r="E125" s="5">
        <v>71152</v>
      </c>
      <c r="F125" s="5">
        <v>231658</v>
      </c>
    </row>
    <row r="126" spans="1:6" x14ac:dyDescent="0.25">
      <c r="A126" s="4" t="s">
        <v>128</v>
      </c>
      <c r="B126" s="5"/>
      <c r="C126" s="5"/>
      <c r="D126" s="5">
        <v>183081.2</v>
      </c>
      <c r="E126" s="5">
        <v>47220</v>
      </c>
      <c r="F126" s="5">
        <v>230301.2</v>
      </c>
    </row>
    <row r="127" spans="1:6" x14ac:dyDescent="0.25">
      <c r="A127" s="4" t="s">
        <v>129</v>
      </c>
      <c r="B127" s="5">
        <v>157722.01</v>
      </c>
      <c r="C127" s="5">
        <v>68676.66</v>
      </c>
      <c r="D127" s="5"/>
      <c r="E127" s="5"/>
      <c r="F127" s="5">
        <v>226398.67</v>
      </c>
    </row>
    <row r="128" spans="1:6" x14ac:dyDescent="0.25">
      <c r="A128" s="4" t="s">
        <v>130</v>
      </c>
      <c r="B128" s="5">
        <v>69160</v>
      </c>
      <c r="C128" s="5">
        <v>51870</v>
      </c>
      <c r="D128" s="5">
        <v>51870</v>
      </c>
      <c r="E128" s="5">
        <v>51870</v>
      </c>
      <c r="F128" s="5">
        <v>224770</v>
      </c>
    </row>
    <row r="129" spans="1:6" x14ac:dyDescent="0.25">
      <c r="A129" s="4" t="s">
        <v>131</v>
      </c>
      <c r="B129" s="5">
        <v>59135</v>
      </c>
      <c r="C129" s="5">
        <v>61008</v>
      </c>
      <c r="D129" s="5">
        <v>71516</v>
      </c>
      <c r="E129" s="5">
        <v>32290</v>
      </c>
      <c r="F129" s="5">
        <v>223949</v>
      </c>
    </row>
    <row r="130" spans="1:6" x14ac:dyDescent="0.25">
      <c r="A130" s="4" t="s">
        <v>132</v>
      </c>
      <c r="B130" s="5">
        <v>74767.289999999994</v>
      </c>
      <c r="C130" s="5">
        <v>56132.28</v>
      </c>
      <c r="D130" s="5">
        <v>37421.519999999997</v>
      </c>
      <c r="E130" s="5">
        <v>54989.369999999995</v>
      </c>
      <c r="F130" s="5">
        <v>223310.46</v>
      </c>
    </row>
    <row r="131" spans="1:6" x14ac:dyDescent="0.25">
      <c r="A131" s="4" t="s">
        <v>133</v>
      </c>
      <c r="B131" s="5">
        <v>49614.450000000004</v>
      </c>
      <c r="C131" s="5">
        <v>64281.83</v>
      </c>
      <c r="D131" s="5">
        <v>55900.47</v>
      </c>
      <c r="E131" s="5">
        <v>52084.79</v>
      </c>
      <c r="F131" s="5">
        <v>221881.54</v>
      </c>
    </row>
    <row r="132" spans="1:6" x14ac:dyDescent="0.25">
      <c r="A132" s="4" t="s">
        <v>134</v>
      </c>
      <c r="B132" s="5">
        <v>46287.97</v>
      </c>
      <c r="C132" s="5">
        <v>83221.539999999994</v>
      </c>
      <c r="D132" s="5">
        <v>25193.479999999996</v>
      </c>
      <c r="E132" s="5">
        <v>67058.34</v>
      </c>
      <c r="F132" s="5">
        <v>221761.33</v>
      </c>
    </row>
    <row r="133" spans="1:6" x14ac:dyDescent="0.25">
      <c r="A133" s="4" t="s">
        <v>135</v>
      </c>
      <c r="B133" s="5"/>
      <c r="C133" s="5"/>
      <c r="D133" s="5">
        <v>3317.21</v>
      </c>
      <c r="E133" s="5">
        <v>217214.33000000002</v>
      </c>
      <c r="F133" s="5">
        <v>220531.54</v>
      </c>
    </row>
    <row r="134" spans="1:6" x14ac:dyDescent="0.25">
      <c r="A134" s="4" t="s">
        <v>136</v>
      </c>
      <c r="B134" s="5">
        <v>52141</v>
      </c>
      <c r="C134" s="5">
        <v>52837</v>
      </c>
      <c r="D134" s="5">
        <v>54631</v>
      </c>
      <c r="E134" s="5">
        <v>58675</v>
      </c>
      <c r="F134" s="5">
        <v>218284</v>
      </c>
    </row>
    <row r="135" spans="1:6" x14ac:dyDescent="0.25">
      <c r="A135" s="4" t="s">
        <v>137</v>
      </c>
      <c r="B135" s="5"/>
      <c r="C135" s="5">
        <v>13949.879999999997</v>
      </c>
      <c r="D135" s="5">
        <v>99451.65</v>
      </c>
      <c r="E135" s="5">
        <v>98772.38</v>
      </c>
      <c r="F135" s="5">
        <v>212173.91</v>
      </c>
    </row>
    <row r="136" spans="1:6" x14ac:dyDescent="0.25">
      <c r="A136" s="4" t="s">
        <v>138</v>
      </c>
      <c r="B136" s="5">
        <v>104072.9</v>
      </c>
      <c r="C136" s="5">
        <v>13178.49</v>
      </c>
      <c r="D136" s="5">
        <v>86153.680000000022</v>
      </c>
      <c r="E136" s="5">
        <v>6495.44</v>
      </c>
      <c r="F136" s="5">
        <v>209900.51</v>
      </c>
    </row>
    <row r="137" spans="1:6" x14ac:dyDescent="0.25">
      <c r="A137" s="4" t="s">
        <v>139</v>
      </c>
      <c r="B137" s="5">
        <v>70205</v>
      </c>
      <c r="C137" s="5">
        <v>52860</v>
      </c>
      <c r="D137" s="5">
        <v>48346</v>
      </c>
      <c r="E137" s="5">
        <v>31234</v>
      </c>
      <c r="F137" s="5">
        <v>202645</v>
      </c>
    </row>
    <row r="138" spans="1:6" x14ac:dyDescent="0.25">
      <c r="A138" s="4" t="s">
        <v>140</v>
      </c>
      <c r="B138" s="5">
        <v>46675.570000000007</v>
      </c>
      <c r="C138" s="5">
        <v>46053.57</v>
      </c>
      <c r="D138" s="5">
        <v>7490.17</v>
      </c>
      <c r="E138" s="5">
        <v>98604.86</v>
      </c>
      <c r="F138" s="5">
        <v>198824.17</v>
      </c>
    </row>
    <row r="139" spans="1:6" x14ac:dyDescent="0.25">
      <c r="A139" s="4" t="s">
        <v>141</v>
      </c>
      <c r="B139" s="5">
        <v>53920.090000000011</v>
      </c>
      <c r="C139" s="5">
        <v>44944.770000000019</v>
      </c>
      <c r="D139" s="5">
        <v>45984.630000000012</v>
      </c>
      <c r="E139" s="5">
        <v>53195.909999999974</v>
      </c>
      <c r="F139" s="5">
        <v>198045.40000000002</v>
      </c>
    </row>
    <row r="140" spans="1:6" x14ac:dyDescent="0.25">
      <c r="A140" s="4" t="s">
        <v>142</v>
      </c>
      <c r="B140" s="5">
        <v>8565.4700000000012</v>
      </c>
      <c r="C140" s="5">
        <v>34450.44</v>
      </c>
      <c r="D140" s="5">
        <v>69628.259999999995</v>
      </c>
      <c r="E140" s="5">
        <v>83915.4</v>
      </c>
      <c r="F140" s="5">
        <v>196559.57</v>
      </c>
    </row>
    <row r="141" spans="1:6" x14ac:dyDescent="0.25">
      <c r="A141" s="4" t="s">
        <v>143</v>
      </c>
      <c r="B141" s="5">
        <v>68781</v>
      </c>
      <c r="C141" s="5">
        <v>36783</v>
      </c>
      <c r="D141" s="5">
        <v>30541</v>
      </c>
      <c r="E141" s="5">
        <v>54214</v>
      </c>
      <c r="F141" s="5">
        <v>190319</v>
      </c>
    </row>
    <row r="142" spans="1:6" x14ac:dyDescent="0.25">
      <c r="A142" s="4" t="s">
        <v>144</v>
      </c>
      <c r="B142" s="5">
        <v>30147.940000000002</v>
      </c>
      <c r="C142" s="5">
        <v>97635.510000000024</v>
      </c>
      <c r="D142" s="5">
        <v>27412.270000000004</v>
      </c>
      <c r="E142" s="5">
        <v>30555.62</v>
      </c>
      <c r="F142" s="5">
        <v>185751.34000000003</v>
      </c>
    </row>
    <row r="143" spans="1:6" x14ac:dyDescent="0.25">
      <c r="A143" s="4" t="s">
        <v>145</v>
      </c>
      <c r="B143" s="5"/>
      <c r="C143" s="5">
        <v>91369.5</v>
      </c>
      <c r="D143" s="5">
        <v>91369.5</v>
      </c>
      <c r="E143" s="5"/>
      <c r="F143" s="5">
        <v>182739</v>
      </c>
    </row>
    <row r="144" spans="1:6" x14ac:dyDescent="0.25">
      <c r="A144" s="4" t="s">
        <v>146</v>
      </c>
      <c r="B144" s="5">
        <v>127773.54000000001</v>
      </c>
      <c r="C144" s="5">
        <v>10426.16</v>
      </c>
      <c r="D144" s="5">
        <v>15016.66</v>
      </c>
      <c r="E144" s="5">
        <v>28771.64</v>
      </c>
      <c r="F144" s="5">
        <v>181988</v>
      </c>
    </row>
    <row r="145" spans="1:6" x14ac:dyDescent="0.25">
      <c r="A145" s="4" t="s">
        <v>147</v>
      </c>
      <c r="B145" s="5">
        <v>46293.929999999993</v>
      </c>
      <c r="C145" s="5">
        <v>62885.42</v>
      </c>
      <c r="D145" s="5">
        <v>39992.560000000005</v>
      </c>
      <c r="E145" s="5">
        <v>32598.46</v>
      </c>
      <c r="F145" s="5">
        <v>181770.37</v>
      </c>
    </row>
    <row r="146" spans="1:6" x14ac:dyDescent="0.25">
      <c r="A146" s="4" t="s">
        <v>148</v>
      </c>
      <c r="B146" s="5">
        <v>45582</v>
      </c>
      <c r="C146" s="5"/>
      <c r="D146" s="5"/>
      <c r="E146" s="5">
        <v>129939</v>
      </c>
      <c r="F146" s="5">
        <v>175521</v>
      </c>
    </row>
    <row r="147" spans="1:6" x14ac:dyDescent="0.25">
      <c r="A147" s="4" t="s">
        <v>149</v>
      </c>
      <c r="B147" s="5">
        <v>32809</v>
      </c>
      <c r="C147" s="5">
        <v>56881</v>
      </c>
      <c r="D147" s="5">
        <v>43390</v>
      </c>
      <c r="E147" s="5">
        <v>38300</v>
      </c>
      <c r="F147" s="5">
        <v>171380</v>
      </c>
    </row>
    <row r="148" spans="1:6" x14ac:dyDescent="0.25">
      <c r="A148" s="4" t="s">
        <v>150</v>
      </c>
      <c r="B148" s="5">
        <v>43387.360000000008</v>
      </c>
      <c r="C148" s="5">
        <v>38876.790000000015</v>
      </c>
      <c r="D148" s="5">
        <v>45052.150000000009</v>
      </c>
      <c r="E148" s="5">
        <v>41990.479999999996</v>
      </c>
      <c r="F148" s="5">
        <v>169306.78000000003</v>
      </c>
    </row>
    <row r="149" spans="1:6" x14ac:dyDescent="0.25">
      <c r="A149" s="4" t="s">
        <v>151</v>
      </c>
      <c r="B149" s="5">
        <v>53900</v>
      </c>
      <c r="C149" s="5"/>
      <c r="D149" s="5">
        <v>113693.20999999999</v>
      </c>
      <c r="E149" s="5"/>
      <c r="F149" s="5">
        <v>167593.21</v>
      </c>
    </row>
    <row r="150" spans="1:6" x14ac:dyDescent="0.25">
      <c r="A150" s="4" t="s">
        <v>152</v>
      </c>
      <c r="B150" s="5">
        <v>48668.470000000008</v>
      </c>
      <c r="C150" s="5">
        <v>33664.870000000003</v>
      </c>
      <c r="D150" s="5">
        <v>64171.689999999966</v>
      </c>
      <c r="E150" s="5">
        <v>20236.05</v>
      </c>
      <c r="F150" s="5">
        <v>166741.07999999996</v>
      </c>
    </row>
    <row r="151" spans="1:6" x14ac:dyDescent="0.25">
      <c r="A151" s="4" t="s">
        <v>153</v>
      </c>
      <c r="B151" s="5">
        <v>101543.5</v>
      </c>
      <c r="C151" s="5">
        <v>8123.5</v>
      </c>
      <c r="D151" s="5">
        <v>33426.5</v>
      </c>
      <c r="E151" s="5">
        <v>23530</v>
      </c>
      <c r="F151" s="5">
        <v>166623.5</v>
      </c>
    </row>
    <row r="152" spans="1:6" x14ac:dyDescent="0.25">
      <c r="A152" s="4" t="s">
        <v>154</v>
      </c>
      <c r="B152" s="5">
        <v>165560</v>
      </c>
      <c r="C152" s="5"/>
      <c r="D152" s="5"/>
      <c r="E152" s="5"/>
      <c r="F152" s="5">
        <v>165560</v>
      </c>
    </row>
    <row r="153" spans="1:6" x14ac:dyDescent="0.25">
      <c r="A153" s="4" t="s">
        <v>155</v>
      </c>
      <c r="B153" s="5">
        <v>59111.770000000004</v>
      </c>
      <c r="C153" s="5">
        <v>28689.65</v>
      </c>
      <c r="D153" s="5">
        <v>7096.64</v>
      </c>
      <c r="E153" s="5">
        <v>70344.160000000003</v>
      </c>
      <c r="F153" s="5">
        <v>165242.22000000003</v>
      </c>
    </row>
    <row r="154" spans="1:6" x14ac:dyDescent="0.25">
      <c r="A154" s="4" t="s">
        <v>156</v>
      </c>
      <c r="B154" s="5">
        <v>162967.06999999998</v>
      </c>
      <c r="C154" s="5"/>
      <c r="D154" s="5"/>
      <c r="E154" s="5"/>
      <c r="F154" s="5">
        <v>162967.06999999998</v>
      </c>
    </row>
    <row r="155" spans="1:6" x14ac:dyDescent="0.25">
      <c r="A155" s="4" t="s">
        <v>157</v>
      </c>
      <c r="B155" s="5">
        <v>24050.629999999997</v>
      </c>
      <c r="C155" s="5">
        <v>43519.479999999996</v>
      </c>
      <c r="D155" s="5">
        <v>86392.099999999977</v>
      </c>
      <c r="E155" s="5">
        <v>6200.3299999999981</v>
      </c>
      <c r="F155" s="5">
        <v>160162.53999999995</v>
      </c>
    </row>
    <row r="156" spans="1:6" x14ac:dyDescent="0.25">
      <c r="A156" s="4" t="s">
        <v>158</v>
      </c>
      <c r="B156" s="5">
        <v>14225</v>
      </c>
      <c r="C156" s="5">
        <v>18750.45</v>
      </c>
      <c r="D156" s="5">
        <v>51795.729999999996</v>
      </c>
      <c r="E156" s="5">
        <v>75208.569999999992</v>
      </c>
      <c r="F156" s="5">
        <v>159979.75</v>
      </c>
    </row>
    <row r="157" spans="1:6" x14ac:dyDescent="0.25">
      <c r="A157" s="4" t="s">
        <v>159</v>
      </c>
      <c r="B157" s="5">
        <v>29810</v>
      </c>
      <c r="C157" s="5">
        <v>32800</v>
      </c>
      <c r="D157" s="5">
        <v>59854.8</v>
      </c>
      <c r="E157" s="5">
        <v>35645</v>
      </c>
      <c r="F157" s="5">
        <v>158109.79999999999</v>
      </c>
    </row>
    <row r="158" spans="1:6" x14ac:dyDescent="0.25">
      <c r="A158" s="4" t="s">
        <v>160</v>
      </c>
      <c r="B158" s="5">
        <v>24176</v>
      </c>
      <c r="C158" s="5">
        <v>69542</v>
      </c>
      <c r="D158" s="5"/>
      <c r="E158" s="5">
        <v>59036</v>
      </c>
      <c r="F158" s="5">
        <v>152754</v>
      </c>
    </row>
    <row r="159" spans="1:6" x14ac:dyDescent="0.25">
      <c r="A159" s="4" t="s">
        <v>161</v>
      </c>
      <c r="B159" s="5">
        <v>36151.939999999995</v>
      </c>
      <c r="C159" s="5">
        <v>35897.97</v>
      </c>
      <c r="D159" s="5">
        <v>47977.279999999999</v>
      </c>
      <c r="E159" s="5">
        <v>32708.639999999999</v>
      </c>
      <c r="F159" s="5">
        <v>152735.83000000002</v>
      </c>
    </row>
    <row r="160" spans="1:6" x14ac:dyDescent="0.25">
      <c r="A160" s="4" t="s">
        <v>162</v>
      </c>
      <c r="B160" s="5"/>
      <c r="C160" s="5"/>
      <c r="D160" s="5">
        <v>149632.77000000002</v>
      </c>
      <c r="E160" s="5"/>
      <c r="F160" s="5">
        <v>149632.77000000002</v>
      </c>
    </row>
    <row r="161" spans="1:6" x14ac:dyDescent="0.25">
      <c r="A161" s="4" t="s">
        <v>163</v>
      </c>
      <c r="B161" s="5">
        <v>24786</v>
      </c>
      <c r="C161" s="5">
        <v>37098.369999999995</v>
      </c>
      <c r="D161" s="5">
        <v>29662.76</v>
      </c>
      <c r="E161" s="5">
        <v>56888.860000000008</v>
      </c>
      <c r="F161" s="5">
        <v>148435.99</v>
      </c>
    </row>
    <row r="162" spans="1:6" x14ac:dyDescent="0.25">
      <c r="A162" s="4" t="s">
        <v>164</v>
      </c>
      <c r="B162" s="5">
        <v>62380.09</v>
      </c>
      <c r="C162" s="5">
        <v>8000</v>
      </c>
      <c r="D162" s="5">
        <v>55264</v>
      </c>
      <c r="E162" s="5">
        <v>21600</v>
      </c>
      <c r="F162" s="5">
        <v>147244.09</v>
      </c>
    </row>
    <row r="163" spans="1:6" x14ac:dyDescent="0.25">
      <c r="A163" s="4" t="s">
        <v>165</v>
      </c>
      <c r="B163" s="5">
        <v>20795.84</v>
      </c>
      <c r="C163" s="5">
        <v>7621.25</v>
      </c>
      <c r="D163" s="5">
        <v>18094.629999999997</v>
      </c>
      <c r="E163" s="5">
        <v>92920.5</v>
      </c>
      <c r="F163" s="5">
        <v>139432.22</v>
      </c>
    </row>
    <row r="164" spans="1:6" x14ac:dyDescent="0.25">
      <c r="A164" s="4" t="s">
        <v>166</v>
      </c>
      <c r="B164" s="5"/>
      <c r="C164" s="5">
        <v>18595.560000000001</v>
      </c>
      <c r="D164" s="5">
        <v>54004.369999999995</v>
      </c>
      <c r="E164" s="5">
        <v>65940.840000000011</v>
      </c>
      <c r="F164" s="5">
        <v>138540.77000000002</v>
      </c>
    </row>
    <row r="165" spans="1:6" x14ac:dyDescent="0.25">
      <c r="A165" s="4" t="s">
        <v>167</v>
      </c>
      <c r="B165" s="5">
        <v>59346.719999999972</v>
      </c>
      <c r="C165" s="5">
        <v>32873.470000000008</v>
      </c>
      <c r="D165" s="5">
        <v>28198.489999999998</v>
      </c>
      <c r="E165" s="5">
        <v>16439.489999999998</v>
      </c>
      <c r="F165" s="5">
        <v>136858.16999999995</v>
      </c>
    </row>
    <row r="166" spans="1:6" x14ac:dyDescent="0.25">
      <c r="A166" s="4" t="s">
        <v>168</v>
      </c>
      <c r="B166" s="5">
        <v>24890</v>
      </c>
      <c r="C166" s="5">
        <v>63000</v>
      </c>
      <c r="D166" s="5">
        <v>47750</v>
      </c>
      <c r="E166" s="5"/>
      <c r="F166" s="5">
        <v>135640</v>
      </c>
    </row>
    <row r="167" spans="1:6" x14ac:dyDescent="0.25">
      <c r="A167" s="4" t="s">
        <v>169</v>
      </c>
      <c r="B167" s="5">
        <v>33676.129999999997</v>
      </c>
      <c r="C167" s="5">
        <v>30765.539999999997</v>
      </c>
      <c r="D167" s="5">
        <v>40734.659999999996</v>
      </c>
      <c r="E167" s="5">
        <v>29675.34</v>
      </c>
      <c r="F167" s="5">
        <v>134851.66999999998</v>
      </c>
    </row>
    <row r="168" spans="1:6" x14ac:dyDescent="0.25">
      <c r="A168" s="4" t="s">
        <v>170</v>
      </c>
      <c r="B168" s="5"/>
      <c r="C168" s="5">
        <v>41550</v>
      </c>
      <c r="D168" s="5"/>
      <c r="E168" s="5">
        <v>90027.5</v>
      </c>
      <c r="F168" s="5">
        <v>131577.5</v>
      </c>
    </row>
    <row r="169" spans="1:6" x14ac:dyDescent="0.25">
      <c r="A169" s="4" t="s">
        <v>171</v>
      </c>
      <c r="B169" s="5">
        <v>33182.65</v>
      </c>
      <c r="C169" s="5">
        <v>35066.61</v>
      </c>
      <c r="D169" s="5">
        <v>31294.31</v>
      </c>
      <c r="E169" s="5">
        <v>29045.370000000003</v>
      </c>
      <c r="F169" s="5">
        <v>128588.94</v>
      </c>
    </row>
    <row r="170" spans="1:6" x14ac:dyDescent="0.25">
      <c r="A170" s="4" t="s">
        <v>172</v>
      </c>
      <c r="B170" s="5"/>
      <c r="C170" s="5">
        <v>8023</v>
      </c>
      <c r="D170" s="5">
        <v>117907</v>
      </c>
      <c r="E170" s="5"/>
      <c r="F170" s="5">
        <v>125930</v>
      </c>
    </row>
    <row r="171" spans="1:6" x14ac:dyDescent="0.25">
      <c r="A171" s="4" t="s">
        <v>173</v>
      </c>
      <c r="B171" s="5"/>
      <c r="C171" s="5">
        <v>70000</v>
      </c>
      <c r="D171" s="5">
        <v>30000</v>
      </c>
      <c r="E171" s="5">
        <v>25000</v>
      </c>
      <c r="F171" s="5">
        <v>125000</v>
      </c>
    </row>
    <row r="172" spans="1:6" x14ac:dyDescent="0.25">
      <c r="A172" s="4" t="s">
        <v>174</v>
      </c>
      <c r="B172" s="5"/>
      <c r="C172" s="5"/>
      <c r="D172" s="5"/>
      <c r="E172" s="5">
        <v>124992</v>
      </c>
      <c r="F172" s="5">
        <v>124992</v>
      </c>
    </row>
    <row r="173" spans="1:6" x14ac:dyDescent="0.25">
      <c r="A173" s="4" t="s">
        <v>175</v>
      </c>
      <c r="B173" s="5">
        <v>27946</v>
      </c>
      <c r="C173" s="5">
        <v>37285</v>
      </c>
      <c r="D173" s="5">
        <v>37313</v>
      </c>
      <c r="E173" s="5">
        <v>18150.54</v>
      </c>
      <c r="F173" s="5">
        <v>120694.54000000001</v>
      </c>
    </row>
    <row r="174" spans="1:6" x14ac:dyDescent="0.25">
      <c r="A174" s="4" t="s">
        <v>176</v>
      </c>
      <c r="B174" s="5"/>
      <c r="C174" s="5">
        <v>36299</v>
      </c>
      <c r="D174" s="5"/>
      <c r="E174" s="5">
        <v>82850.459999999992</v>
      </c>
      <c r="F174" s="5">
        <v>119149.45999999999</v>
      </c>
    </row>
    <row r="175" spans="1:6" x14ac:dyDescent="0.25">
      <c r="A175" s="4" t="s">
        <v>177</v>
      </c>
      <c r="B175" s="5"/>
      <c r="C175" s="5">
        <v>118229.28</v>
      </c>
      <c r="D175" s="5"/>
      <c r="E175" s="5"/>
      <c r="F175" s="5">
        <v>118229.28</v>
      </c>
    </row>
    <row r="176" spans="1:6" x14ac:dyDescent="0.25">
      <c r="A176" s="4" t="s">
        <v>178</v>
      </c>
      <c r="B176" s="5"/>
      <c r="C176" s="5">
        <v>16570.82</v>
      </c>
      <c r="D176" s="5">
        <v>62812.46</v>
      </c>
      <c r="E176" s="5">
        <v>37502.920000000006</v>
      </c>
      <c r="F176" s="5">
        <v>116886.20000000001</v>
      </c>
    </row>
    <row r="177" spans="1:6" x14ac:dyDescent="0.25">
      <c r="A177" s="4" t="s">
        <v>179</v>
      </c>
      <c r="B177" s="5">
        <v>55635</v>
      </c>
      <c r="C177" s="5"/>
      <c r="D177" s="5">
        <v>61116.58</v>
      </c>
      <c r="E177" s="5"/>
      <c r="F177" s="5">
        <v>116751.58</v>
      </c>
    </row>
    <row r="178" spans="1:6" x14ac:dyDescent="0.25">
      <c r="A178" s="4" t="s">
        <v>180</v>
      </c>
      <c r="B178" s="5"/>
      <c r="C178" s="5">
        <v>21370</v>
      </c>
      <c r="D178" s="5"/>
      <c r="E178" s="5">
        <v>95200</v>
      </c>
      <c r="F178" s="5">
        <v>116570</v>
      </c>
    </row>
    <row r="179" spans="1:6" x14ac:dyDescent="0.25">
      <c r="A179" s="4" t="s">
        <v>181</v>
      </c>
      <c r="B179" s="5"/>
      <c r="C179" s="5">
        <v>18304</v>
      </c>
      <c r="D179" s="5">
        <v>65740.799999999988</v>
      </c>
      <c r="E179" s="5">
        <v>32126.400000000001</v>
      </c>
      <c r="F179" s="5">
        <v>116171.19999999998</v>
      </c>
    </row>
    <row r="180" spans="1:6" x14ac:dyDescent="0.25">
      <c r="A180" s="4" t="s">
        <v>182</v>
      </c>
      <c r="B180" s="5">
        <v>32049.160000000003</v>
      </c>
      <c r="C180" s="5">
        <v>23932.34</v>
      </c>
      <c r="D180" s="5">
        <v>39598.379999999997</v>
      </c>
      <c r="E180" s="5">
        <v>20382.46</v>
      </c>
      <c r="F180" s="5">
        <v>115962.34</v>
      </c>
    </row>
    <row r="181" spans="1:6" x14ac:dyDescent="0.25">
      <c r="A181" s="4" t="s">
        <v>183</v>
      </c>
      <c r="B181" s="5">
        <v>2000.64</v>
      </c>
      <c r="C181" s="5">
        <v>20212.450000000004</v>
      </c>
      <c r="D181" s="5">
        <v>24023.23</v>
      </c>
      <c r="E181" s="5">
        <v>67966.41</v>
      </c>
      <c r="F181" s="5">
        <v>114202.73000000001</v>
      </c>
    </row>
    <row r="182" spans="1:6" x14ac:dyDescent="0.25">
      <c r="A182" s="4" t="s">
        <v>184</v>
      </c>
      <c r="B182" s="5">
        <v>28524</v>
      </c>
      <c r="C182" s="5">
        <v>15439</v>
      </c>
      <c r="D182" s="5">
        <v>40554</v>
      </c>
      <c r="E182" s="5">
        <v>29636.93</v>
      </c>
      <c r="F182" s="5">
        <v>114153.93</v>
      </c>
    </row>
    <row r="183" spans="1:6" x14ac:dyDescent="0.25">
      <c r="A183" s="4" t="s">
        <v>185</v>
      </c>
      <c r="B183" s="5"/>
      <c r="C183" s="5"/>
      <c r="D183" s="5">
        <v>98463</v>
      </c>
      <c r="E183" s="5">
        <v>15007</v>
      </c>
      <c r="F183" s="5">
        <v>113470</v>
      </c>
    </row>
    <row r="184" spans="1:6" x14ac:dyDescent="0.25">
      <c r="A184" s="4" t="s">
        <v>186</v>
      </c>
      <c r="B184" s="5"/>
      <c r="C184" s="5"/>
      <c r="D184" s="5"/>
      <c r="E184" s="5">
        <v>112790.22</v>
      </c>
      <c r="F184" s="5">
        <v>112790.22</v>
      </c>
    </row>
    <row r="185" spans="1:6" x14ac:dyDescent="0.25">
      <c r="A185" s="4" t="s">
        <v>187</v>
      </c>
      <c r="B185" s="5"/>
      <c r="C185" s="5">
        <v>44475.22</v>
      </c>
      <c r="D185" s="5">
        <v>12108.33</v>
      </c>
      <c r="E185" s="5">
        <v>56048.32</v>
      </c>
      <c r="F185" s="5">
        <v>112631.87</v>
      </c>
    </row>
    <row r="186" spans="1:6" x14ac:dyDescent="0.25">
      <c r="A186" s="4" t="s">
        <v>188</v>
      </c>
      <c r="B186" s="5">
        <v>33393.83</v>
      </c>
      <c r="C186" s="5">
        <v>78351.100000000006</v>
      </c>
      <c r="D186" s="5"/>
      <c r="E186" s="5"/>
      <c r="F186" s="5">
        <v>111744.93000000001</v>
      </c>
    </row>
    <row r="187" spans="1:6" x14ac:dyDescent="0.25">
      <c r="A187" s="4" t="s">
        <v>189</v>
      </c>
      <c r="B187" s="5"/>
      <c r="C187" s="5"/>
      <c r="D187" s="5"/>
      <c r="E187" s="5">
        <v>111052</v>
      </c>
      <c r="F187" s="5">
        <v>111052</v>
      </c>
    </row>
    <row r="188" spans="1:6" x14ac:dyDescent="0.25">
      <c r="A188" s="4" t="s">
        <v>190</v>
      </c>
      <c r="B188" s="5">
        <v>9250</v>
      </c>
      <c r="C188" s="5">
        <v>53460</v>
      </c>
      <c r="D188" s="5">
        <v>19500</v>
      </c>
      <c r="E188" s="5">
        <v>28550</v>
      </c>
      <c r="F188" s="5">
        <v>110760</v>
      </c>
    </row>
    <row r="189" spans="1:6" x14ac:dyDescent="0.25">
      <c r="A189" s="4" t="s">
        <v>191</v>
      </c>
      <c r="B189" s="5">
        <v>39715.5</v>
      </c>
      <c r="C189" s="5">
        <v>3480</v>
      </c>
      <c r="D189" s="5">
        <v>21887.919999999998</v>
      </c>
      <c r="E189" s="5">
        <v>45239.14</v>
      </c>
      <c r="F189" s="5">
        <v>110322.56</v>
      </c>
    </row>
    <row r="190" spans="1:6" x14ac:dyDescent="0.25">
      <c r="A190" s="4" t="s">
        <v>192</v>
      </c>
      <c r="B190" s="5"/>
      <c r="C190" s="5">
        <v>40000</v>
      </c>
      <c r="D190" s="5">
        <v>30000</v>
      </c>
      <c r="E190" s="5">
        <v>40000</v>
      </c>
      <c r="F190" s="5">
        <v>110000</v>
      </c>
    </row>
    <row r="191" spans="1:6" x14ac:dyDescent="0.25">
      <c r="A191" s="4" t="s">
        <v>193</v>
      </c>
      <c r="B191" s="5">
        <v>98506.25</v>
      </c>
      <c r="C191" s="5">
        <v>3225</v>
      </c>
      <c r="D191" s="5">
        <v>5975</v>
      </c>
      <c r="E191" s="5">
        <v>2018.75</v>
      </c>
      <c r="F191" s="5">
        <v>109725</v>
      </c>
    </row>
    <row r="192" spans="1:6" x14ac:dyDescent="0.25">
      <c r="A192" s="4" t="s">
        <v>194</v>
      </c>
      <c r="B192" s="5">
        <v>64136.71</v>
      </c>
      <c r="C192" s="5">
        <v>4002.4</v>
      </c>
      <c r="D192" s="5">
        <v>26147.3</v>
      </c>
      <c r="E192" s="5">
        <v>10745</v>
      </c>
      <c r="F192" s="5">
        <v>105031.41</v>
      </c>
    </row>
    <row r="193" spans="1:6" x14ac:dyDescent="0.25">
      <c r="A193" s="4" t="s">
        <v>195</v>
      </c>
      <c r="B193" s="5">
        <v>31164.51</v>
      </c>
      <c r="C193" s="5">
        <v>40140.720000000001</v>
      </c>
      <c r="D193" s="5">
        <v>28009.89</v>
      </c>
      <c r="E193" s="5">
        <v>4361.5</v>
      </c>
      <c r="F193" s="5">
        <v>103676.62</v>
      </c>
    </row>
    <row r="194" spans="1:6" x14ac:dyDescent="0.25">
      <c r="A194" s="4" t="s">
        <v>196</v>
      </c>
      <c r="B194" s="5">
        <v>27083.38</v>
      </c>
      <c r="C194" s="5">
        <v>23750.04</v>
      </c>
      <c r="D194" s="5">
        <v>23750.04</v>
      </c>
      <c r="E194" s="5">
        <v>23750.04</v>
      </c>
      <c r="F194" s="5">
        <v>98333.5</v>
      </c>
    </row>
    <row r="195" spans="1:6" x14ac:dyDescent="0.25">
      <c r="A195" s="4" t="s">
        <v>197</v>
      </c>
      <c r="B195" s="5">
        <v>98325</v>
      </c>
      <c r="C195" s="5"/>
      <c r="D195" s="5"/>
      <c r="E195" s="5"/>
      <c r="F195" s="5">
        <v>98325</v>
      </c>
    </row>
    <row r="196" spans="1:6" x14ac:dyDescent="0.25">
      <c r="A196" s="4" t="s">
        <v>198</v>
      </c>
      <c r="B196" s="5">
        <v>30310.5</v>
      </c>
      <c r="C196" s="5">
        <v>15620</v>
      </c>
      <c r="D196" s="5">
        <v>25975</v>
      </c>
      <c r="E196" s="5">
        <v>25586</v>
      </c>
      <c r="F196" s="5">
        <v>97491.5</v>
      </c>
    </row>
    <row r="197" spans="1:6" x14ac:dyDescent="0.25">
      <c r="A197" s="4" t="s">
        <v>199</v>
      </c>
      <c r="B197" s="5"/>
      <c r="C197" s="5"/>
      <c r="D197" s="5"/>
      <c r="E197" s="5">
        <v>97176.06</v>
      </c>
      <c r="F197" s="5">
        <v>97176.06</v>
      </c>
    </row>
    <row r="198" spans="1:6" x14ac:dyDescent="0.25">
      <c r="A198" s="4" t="s">
        <v>200</v>
      </c>
      <c r="B198" s="5"/>
      <c r="C198" s="5">
        <v>11342.700000000003</v>
      </c>
      <c r="D198" s="5">
        <v>48187.299999999967</v>
      </c>
      <c r="E198" s="5">
        <v>35227.330000000009</v>
      </c>
      <c r="F198" s="5">
        <v>94757.329999999987</v>
      </c>
    </row>
    <row r="199" spans="1:6" x14ac:dyDescent="0.25">
      <c r="A199" s="4" t="s">
        <v>201</v>
      </c>
      <c r="B199" s="5"/>
      <c r="C199" s="5">
        <v>12654.64</v>
      </c>
      <c r="D199" s="5">
        <v>9284.5800000000017</v>
      </c>
      <c r="E199" s="5">
        <v>72400.150000000009</v>
      </c>
      <c r="F199" s="5">
        <v>94339.37000000001</v>
      </c>
    </row>
    <row r="200" spans="1:6" x14ac:dyDescent="0.25">
      <c r="A200" s="4" t="s">
        <v>202</v>
      </c>
      <c r="B200" s="5">
        <v>58800</v>
      </c>
      <c r="C200" s="5"/>
      <c r="D200" s="5">
        <v>17500</v>
      </c>
      <c r="E200" s="5">
        <v>18000</v>
      </c>
      <c r="F200" s="5">
        <v>94300</v>
      </c>
    </row>
    <row r="201" spans="1:6" x14ac:dyDescent="0.25">
      <c r="A201" s="4" t="s">
        <v>203</v>
      </c>
      <c r="B201" s="5">
        <v>20475</v>
      </c>
      <c r="C201" s="5">
        <v>73585.61</v>
      </c>
      <c r="D201" s="5"/>
      <c r="E201" s="5"/>
      <c r="F201" s="5">
        <v>94060.61</v>
      </c>
    </row>
    <row r="202" spans="1:6" x14ac:dyDescent="0.25">
      <c r="A202" s="4" t="s">
        <v>204</v>
      </c>
      <c r="B202" s="5"/>
      <c r="C202" s="5">
        <v>30672.61</v>
      </c>
      <c r="D202" s="5">
        <v>30624.79</v>
      </c>
      <c r="E202" s="5">
        <v>32017.83</v>
      </c>
      <c r="F202" s="5">
        <v>93315.23000000001</v>
      </c>
    </row>
    <row r="203" spans="1:6" x14ac:dyDescent="0.25">
      <c r="A203" s="4" t="s">
        <v>205</v>
      </c>
      <c r="B203" s="5">
        <v>51940.2</v>
      </c>
      <c r="C203" s="5">
        <v>37515</v>
      </c>
      <c r="D203" s="5">
        <v>2928</v>
      </c>
      <c r="E203" s="5"/>
      <c r="F203" s="5">
        <v>92383.2</v>
      </c>
    </row>
    <row r="204" spans="1:6" x14ac:dyDescent="0.25">
      <c r="A204" s="4" t="s">
        <v>206</v>
      </c>
      <c r="B204" s="5">
        <v>2685.9800000000005</v>
      </c>
      <c r="C204" s="5">
        <v>136.07999999999998</v>
      </c>
      <c r="D204" s="5">
        <v>84636.64</v>
      </c>
      <c r="E204" s="5">
        <v>183.60000000000002</v>
      </c>
      <c r="F204" s="5">
        <v>87642.3</v>
      </c>
    </row>
    <row r="205" spans="1:6" x14ac:dyDescent="0.25">
      <c r="A205" s="4" t="s">
        <v>207</v>
      </c>
      <c r="B205" s="5">
        <v>5492.02</v>
      </c>
      <c r="C205" s="5">
        <v>9145.9700000000012</v>
      </c>
      <c r="D205" s="5">
        <v>18619.07</v>
      </c>
      <c r="E205" s="5">
        <v>53088.22</v>
      </c>
      <c r="F205" s="5">
        <v>86345.279999999999</v>
      </c>
    </row>
    <row r="206" spans="1:6" x14ac:dyDescent="0.25">
      <c r="A206" s="4" t="s">
        <v>208</v>
      </c>
      <c r="B206" s="5"/>
      <c r="C206" s="5">
        <v>2166.96</v>
      </c>
      <c r="D206" s="5">
        <v>44513.83</v>
      </c>
      <c r="E206" s="5">
        <v>39583.24</v>
      </c>
      <c r="F206" s="5">
        <v>86264.03</v>
      </c>
    </row>
    <row r="207" spans="1:6" x14ac:dyDescent="0.25">
      <c r="A207" s="4" t="s">
        <v>209</v>
      </c>
      <c r="B207" s="5">
        <v>3582.87</v>
      </c>
      <c r="C207" s="5">
        <v>3140.25</v>
      </c>
      <c r="D207" s="5">
        <v>35155.719999999994</v>
      </c>
      <c r="E207" s="5">
        <v>43640.62</v>
      </c>
      <c r="F207" s="5">
        <v>85519.459999999992</v>
      </c>
    </row>
    <row r="208" spans="1:6" x14ac:dyDescent="0.25">
      <c r="A208" s="4" t="s">
        <v>210</v>
      </c>
      <c r="B208" s="5">
        <v>82848</v>
      </c>
      <c r="C208" s="5"/>
      <c r="D208" s="5"/>
      <c r="E208" s="5"/>
      <c r="F208" s="5">
        <v>82848</v>
      </c>
    </row>
    <row r="209" spans="1:6" x14ac:dyDescent="0.25">
      <c r="A209" s="4" t="s">
        <v>211</v>
      </c>
      <c r="B209" s="5">
        <v>16049.99</v>
      </c>
      <c r="C209" s="5">
        <v>3673.16</v>
      </c>
      <c r="D209" s="5">
        <v>15138.65</v>
      </c>
      <c r="E209" s="5">
        <v>44784</v>
      </c>
      <c r="F209" s="5">
        <v>79645.8</v>
      </c>
    </row>
    <row r="210" spans="1:6" x14ac:dyDescent="0.25">
      <c r="A210" s="4" t="s">
        <v>212</v>
      </c>
      <c r="B210" s="5">
        <v>18750</v>
      </c>
      <c r="C210" s="5">
        <v>22174</v>
      </c>
      <c r="D210" s="5">
        <v>18750</v>
      </c>
      <c r="E210" s="5">
        <v>18750</v>
      </c>
      <c r="F210" s="5">
        <v>78424</v>
      </c>
    </row>
    <row r="211" spans="1:6" x14ac:dyDescent="0.25">
      <c r="A211" s="4" t="s">
        <v>213</v>
      </c>
      <c r="B211" s="5">
        <v>44206.5</v>
      </c>
      <c r="C211" s="5">
        <v>17691</v>
      </c>
      <c r="D211" s="5">
        <v>16366.72</v>
      </c>
      <c r="E211" s="5"/>
      <c r="F211" s="5">
        <v>78264.22</v>
      </c>
    </row>
    <row r="212" spans="1:6" x14ac:dyDescent="0.25">
      <c r="A212" s="4" t="s">
        <v>214</v>
      </c>
      <c r="B212" s="5"/>
      <c r="C212" s="5">
        <v>26326.51</v>
      </c>
      <c r="D212" s="5">
        <v>51385.39</v>
      </c>
      <c r="E212" s="5"/>
      <c r="F212" s="5">
        <v>77711.899999999994</v>
      </c>
    </row>
    <row r="213" spans="1:6" x14ac:dyDescent="0.25">
      <c r="A213" s="4" t="s">
        <v>215</v>
      </c>
      <c r="B213" s="5">
        <v>19027.3</v>
      </c>
      <c r="C213" s="5">
        <v>19871.13</v>
      </c>
      <c r="D213" s="5">
        <v>20816.489999999998</v>
      </c>
      <c r="E213" s="5">
        <v>17285.400000000001</v>
      </c>
      <c r="F213" s="5">
        <v>77000.320000000007</v>
      </c>
    </row>
    <row r="214" spans="1:6" x14ac:dyDescent="0.25">
      <c r="A214" s="4" t="s">
        <v>216</v>
      </c>
      <c r="B214" s="5"/>
      <c r="C214" s="5"/>
      <c r="D214" s="5">
        <v>7500</v>
      </c>
      <c r="E214" s="5">
        <v>69187.5</v>
      </c>
      <c r="F214" s="5">
        <v>76687.5</v>
      </c>
    </row>
    <row r="215" spans="1:6" x14ac:dyDescent="0.25">
      <c r="A215" s="4" t="s">
        <v>217</v>
      </c>
      <c r="B215" s="5">
        <v>19152.330000000005</v>
      </c>
      <c r="C215" s="5">
        <v>19699.550000000003</v>
      </c>
      <c r="D215" s="5">
        <v>19479</v>
      </c>
      <c r="E215" s="5">
        <v>16823.089999999997</v>
      </c>
      <c r="F215" s="5">
        <v>75153.97</v>
      </c>
    </row>
    <row r="216" spans="1:6" x14ac:dyDescent="0.25">
      <c r="A216" s="4" t="s">
        <v>218</v>
      </c>
      <c r="B216" s="5"/>
      <c r="C216" s="5">
        <v>37500</v>
      </c>
      <c r="D216" s="5">
        <v>18750</v>
      </c>
      <c r="E216" s="5">
        <v>18750</v>
      </c>
      <c r="F216" s="5">
        <v>75000</v>
      </c>
    </row>
    <row r="217" spans="1:6" x14ac:dyDescent="0.25">
      <c r="A217" s="4" t="s">
        <v>219</v>
      </c>
      <c r="B217" s="5">
        <v>23811.35</v>
      </c>
      <c r="C217" s="5">
        <v>27003.05</v>
      </c>
      <c r="D217" s="5">
        <v>9387.33</v>
      </c>
      <c r="E217" s="5">
        <v>13593.720000000001</v>
      </c>
      <c r="F217" s="5">
        <v>73795.45</v>
      </c>
    </row>
    <row r="218" spans="1:6" x14ac:dyDescent="0.25">
      <c r="A218" s="4" t="s">
        <v>220</v>
      </c>
      <c r="B218" s="5"/>
      <c r="C218" s="5"/>
      <c r="D218" s="5"/>
      <c r="E218" s="5">
        <v>73368.740000000005</v>
      </c>
      <c r="F218" s="5">
        <v>73368.740000000005</v>
      </c>
    </row>
    <row r="219" spans="1:6" x14ac:dyDescent="0.25">
      <c r="A219" s="4" t="s">
        <v>221</v>
      </c>
      <c r="B219" s="5">
        <v>17431.919999999998</v>
      </c>
      <c r="C219" s="5">
        <v>18414.939999999999</v>
      </c>
      <c r="D219" s="5">
        <v>18269.86</v>
      </c>
      <c r="E219" s="5">
        <v>18799.29</v>
      </c>
      <c r="F219" s="5">
        <v>72916.010000000009</v>
      </c>
    </row>
    <row r="220" spans="1:6" x14ac:dyDescent="0.25">
      <c r="A220" s="4" t="s">
        <v>222</v>
      </c>
      <c r="B220" s="5">
        <v>36000</v>
      </c>
      <c r="C220" s="5"/>
      <c r="D220" s="5">
        <v>36000</v>
      </c>
      <c r="E220" s="5"/>
      <c r="F220" s="5">
        <v>72000</v>
      </c>
    </row>
    <row r="221" spans="1:6" x14ac:dyDescent="0.25">
      <c r="A221" s="4" t="s">
        <v>223</v>
      </c>
      <c r="B221" s="5">
        <v>29756</v>
      </c>
      <c r="C221" s="5"/>
      <c r="D221" s="5">
        <v>18135.72</v>
      </c>
      <c r="E221" s="5">
        <v>22757</v>
      </c>
      <c r="F221" s="5">
        <v>70648.72</v>
      </c>
    </row>
    <row r="222" spans="1:6" x14ac:dyDescent="0.25">
      <c r="A222" s="4" t="s">
        <v>224</v>
      </c>
      <c r="B222" s="5">
        <v>17154.18</v>
      </c>
      <c r="C222" s="5">
        <v>17375.16</v>
      </c>
      <c r="D222" s="5">
        <v>11741.04</v>
      </c>
      <c r="E222" s="5">
        <v>24141.969999999998</v>
      </c>
      <c r="F222" s="5">
        <v>70412.349999999991</v>
      </c>
    </row>
    <row r="223" spans="1:6" x14ac:dyDescent="0.25">
      <c r="A223" s="4" t="s">
        <v>225</v>
      </c>
      <c r="B223" s="5"/>
      <c r="C223" s="5"/>
      <c r="D223" s="5">
        <v>69750</v>
      </c>
      <c r="E223" s="5"/>
      <c r="F223" s="5">
        <v>69750</v>
      </c>
    </row>
    <row r="224" spans="1:6" x14ac:dyDescent="0.25">
      <c r="A224" s="4" t="s">
        <v>226</v>
      </c>
      <c r="B224" s="5"/>
      <c r="C224" s="5">
        <v>31388.78</v>
      </c>
      <c r="D224" s="5">
        <v>18901.25</v>
      </c>
      <c r="E224" s="5">
        <v>18906.89</v>
      </c>
      <c r="F224" s="5">
        <v>69196.92</v>
      </c>
    </row>
    <row r="225" spans="1:6" x14ac:dyDescent="0.25">
      <c r="A225" s="4" t="s">
        <v>227</v>
      </c>
      <c r="B225" s="5"/>
      <c r="C225" s="5">
        <v>17000</v>
      </c>
      <c r="D225" s="5">
        <v>4203.2299999999996</v>
      </c>
      <c r="E225" s="5">
        <v>47743.86</v>
      </c>
      <c r="F225" s="5">
        <v>68947.09</v>
      </c>
    </row>
    <row r="226" spans="1:6" x14ac:dyDescent="0.25">
      <c r="A226" s="4" t="s">
        <v>228</v>
      </c>
      <c r="B226" s="5">
        <v>46358.86</v>
      </c>
      <c r="C226" s="5"/>
      <c r="D226" s="5">
        <v>21527.14</v>
      </c>
      <c r="E226" s="5">
        <v>393.05</v>
      </c>
      <c r="F226" s="5">
        <v>68279.05</v>
      </c>
    </row>
    <row r="227" spans="1:6" x14ac:dyDescent="0.25">
      <c r="A227" s="4" t="s">
        <v>229</v>
      </c>
      <c r="B227" s="5">
        <v>18672.2</v>
      </c>
      <c r="C227" s="5">
        <v>12194.24</v>
      </c>
      <c r="D227" s="5">
        <v>17981.5</v>
      </c>
      <c r="E227" s="5">
        <v>18682.73</v>
      </c>
      <c r="F227" s="5">
        <v>67530.67</v>
      </c>
    </row>
    <row r="228" spans="1:6" x14ac:dyDescent="0.25">
      <c r="A228" s="4" t="s">
        <v>230</v>
      </c>
      <c r="B228" s="5"/>
      <c r="C228" s="5"/>
      <c r="D228" s="5"/>
      <c r="E228" s="5">
        <v>66227.87</v>
      </c>
      <c r="F228" s="5">
        <v>66227.87</v>
      </c>
    </row>
    <row r="229" spans="1:6" x14ac:dyDescent="0.25">
      <c r="A229" s="4" t="s">
        <v>231</v>
      </c>
      <c r="B229" s="5">
        <v>34889.129999999997</v>
      </c>
      <c r="C229" s="5">
        <v>31139.939999999995</v>
      </c>
      <c r="D229" s="5"/>
      <c r="E229" s="5"/>
      <c r="F229" s="5">
        <v>66029.069999999992</v>
      </c>
    </row>
    <row r="230" spans="1:6" x14ac:dyDescent="0.25">
      <c r="A230" s="4" t="s">
        <v>232</v>
      </c>
      <c r="B230" s="5">
        <v>19309.97</v>
      </c>
      <c r="C230" s="5">
        <v>15573.01</v>
      </c>
      <c r="D230" s="5">
        <v>15502.619999999999</v>
      </c>
      <c r="E230" s="5">
        <v>15511.990000000002</v>
      </c>
      <c r="F230" s="5">
        <v>65897.590000000011</v>
      </c>
    </row>
    <row r="231" spans="1:6" x14ac:dyDescent="0.25">
      <c r="A231" s="4" t="s">
        <v>233</v>
      </c>
      <c r="B231" s="5">
        <v>60000</v>
      </c>
      <c r="C231" s="5">
        <v>5000</v>
      </c>
      <c r="D231" s="5"/>
      <c r="E231" s="5">
        <v>500</v>
      </c>
      <c r="F231" s="5">
        <v>65500</v>
      </c>
    </row>
    <row r="232" spans="1:6" x14ac:dyDescent="0.25">
      <c r="A232" s="4" t="s">
        <v>234</v>
      </c>
      <c r="B232" s="5">
        <v>34801.360000000001</v>
      </c>
      <c r="C232" s="5">
        <v>16597.739999999998</v>
      </c>
      <c r="D232" s="5">
        <v>9500</v>
      </c>
      <c r="E232" s="5">
        <v>4485.62</v>
      </c>
      <c r="F232" s="5">
        <v>65384.72</v>
      </c>
    </row>
    <row r="233" spans="1:6" x14ac:dyDescent="0.25">
      <c r="A233" s="4" t="s">
        <v>235</v>
      </c>
      <c r="B233" s="5"/>
      <c r="C233" s="5"/>
      <c r="D233" s="5">
        <v>51043.05</v>
      </c>
      <c r="E233" s="5">
        <v>13723.81</v>
      </c>
      <c r="F233" s="5">
        <v>64766.86</v>
      </c>
    </row>
    <row r="234" spans="1:6" x14ac:dyDescent="0.25">
      <c r="A234" s="4" t="s">
        <v>236</v>
      </c>
      <c r="B234" s="5">
        <v>31526.550000000003</v>
      </c>
      <c r="C234" s="5">
        <v>31526.550000000003</v>
      </c>
      <c r="D234" s="5"/>
      <c r="E234" s="5"/>
      <c r="F234" s="5">
        <v>63053.100000000006</v>
      </c>
    </row>
    <row r="235" spans="1:6" x14ac:dyDescent="0.25">
      <c r="A235" s="4" t="s">
        <v>237</v>
      </c>
      <c r="B235" s="5">
        <v>27034.25</v>
      </c>
      <c r="C235" s="5"/>
      <c r="D235" s="5">
        <v>35690.519999999997</v>
      </c>
      <c r="E235" s="5"/>
      <c r="F235" s="5">
        <v>62724.77</v>
      </c>
    </row>
    <row r="236" spans="1:6" x14ac:dyDescent="0.25">
      <c r="A236" s="4" t="s">
        <v>238</v>
      </c>
      <c r="B236" s="5">
        <v>18268.57</v>
      </c>
      <c r="C236" s="5">
        <v>13387.269999999999</v>
      </c>
      <c r="D236" s="5">
        <v>13550.129999999997</v>
      </c>
      <c r="E236" s="5">
        <v>14821.639999999998</v>
      </c>
      <c r="F236" s="5">
        <v>60027.609999999993</v>
      </c>
    </row>
    <row r="237" spans="1:6" x14ac:dyDescent="0.25">
      <c r="A237" s="4" t="s">
        <v>239</v>
      </c>
      <c r="B237" s="5"/>
      <c r="C237" s="5">
        <v>60000</v>
      </c>
      <c r="D237" s="5"/>
      <c r="E237" s="5"/>
      <c r="F237" s="5">
        <v>60000</v>
      </c>
    </row>
    <row r="238" spans="1:6" x14ac:dyDescent="0.25">
      <c r="A238" s="4" t="s">
        <v>240</v>
      </c>
      <c r="B238" s="5">
        <v>54700</v>
      </c>
      <c r="C238" s="5"/>
      <c r="D238" s="5"/>
      <c r="E238" s="5">
        <v>5000</v>
      </c>
      <c r="F238" s="5">
        <v>59700</v>
      </c>
    </row>
    <row r="239" spans="1:6" x14ac:dyDescent="0.25">
      <c r="A239" s="4" t="s">
        <v>241</v>
      </c>
      <c r="B239" s="5"/>
      <c r="C239" s="5">
        <v>8445.42</v>
      </c>
      <c r="D239" s="5">
        <v>32680.980000000003</v>
      </c>
      <c r="E239" s="5">
        <v>17110.32</v>
      </c>
      <c r="F239" s="5">
        <v>58236.72</v>
      </c>
    </row>
    <row r="240" spans="1:6" x14ac:dyDescent="0.25">
      <c r="A240" s="4" t="s">
        <v>242</v>
      </c>
      <c r="B240" s="5">
        <v>57793.440000000002</v>
      </c>
      <c r="C240" s="5"/>
      <c r="D240" s="5"/>
      <c r="E240" s="5"/>
      <c r="F240" s="5">
        <v>57793.440000000002</v>
      </c>
    </row>
    <row r="241" spans="1:6" x14ac:dyDescent="0.25">
      <c r="A241" s="4" t="s">
        <v>243</v>
      </c>
      <c r="B241" s="5"/>
      <c r="C241" s="5">
        <v>57500</v>
      </c>
      <c r="D241" s="5"/>
      <c r="E241" s="5"/>
      <c r="F241" s="5">
        <v>57500</v>
      </c>
    </row>
    <row r="242" spans="1:6" x14ac:dyDescent="0.25">
      <c r="A242" s="4" t="s">
        <v>244</v>
      </c>
      <c r="B242" s="5">
        <v>7005.6499999999987</v>
      </c>
      <c r="C242" s="5">
        <v>25725.33</v>
      </c>
      <c r="D242" s="5">
        <v>13091.980000000001</v>
      </c>
      <c r="E242" s="5">
        <v>11488.650000000001</v>
      </c>
      <c r="F242" s="5">
        <v>57311.61</v>
      </c>
    </row>
    <row r="243" spans="1:6" x14ac:dyDescent="0.25">
      <c r="A243" s="4" t="s">
        <v>245</v>
      </c>
      <c r="B243" s="5">
        <v>7174.9100000000008</v>
      </c>
      <c r="C243" s="5">
        <v>23568.02</v>
      </c>
      <c r="D243" s="5">
        <v>11934.1</v>
      </c>
      <c r="E243" s="5">
        <v>14561.84</v>
      </c>
      <c r="F243" s="5">
        <v>57238.869999999995</v>
      </c>
    </row>
    <row r="244" spans="1:6" x14ac:dyDescent="0.25">
      <c r="A244" s="4" t="s">
        <v>246</v>
      </c>
      <c r="B244" s="5"/>
      <c r="C244" s="5">
        <v>11980</v>
      </c>
      <c r="D244" s="5">
        <v>44219</v>
      </c>
      <c r="E244" s="5">
        <v>980</v>
      </c>
      <c r="F244" s="5">
        <v>57179</v>
      </c>
    </row>
    <row r="245" spans="1:6" x14ac:dyDescent="0.25">
      <c r="A245" s="4" t="s">
        <v>247</v>
      </c>
      <c r="B245" s="5">
        <v>26576.46</v>
      </c>
      <c r="C245" s="5">
        <v>21234.46</v>
      </c>
      <c r="D245" s="5">
        <v>9081.4</v>
      </c>
      <c r="E245" s="5"/>
      <c r="F245" s="5">
        <v>56892.32</v>
      </c>
    </row>
    <row r="246" spans="1:6" x14ac:dyDescent="0.25">
      <c r="A246" s="4" t="s">
        <v>248</v>
      </c>
      <c r="B246" s="5">
        <v>33734.93</v>
      </c>
      <c r="C246" s="5">
        <v>9991.69</v>
      </c>
      <c r="D246" s="5">
        <v>10140.529999999999</v>
      </c>
      <c r="E246" s="5">
        <v>2538.96</v>
      </c>
      <c r="F246" s="5">
        <v>56406.11</v>
      </c>
    </row>
    <row r="247" spans="1:6" x14ac:dyDescent="0.25">
      <c r="A247" s="4" t="s">
        <v>249</v>
      </c>
      <c r="B247" s="5">
        <v>26392.37</v>
      </c>
      <c r="C247" s="5">
        <v>29965.91</v>
      </c>
      <c r="D247" s="5"/>
      <c r="E247" s="5"/>
      <c r="F247" s="5">
        <v>56358.28</v>
      </c>
    </row>
    <row r="248" spans="1:6" x14ac:dyDescent="0.25">
      <c r="A248" s="4" t="s">
        <v>250</v>
      </c>
      <c r="B248" s="5"/>
      <c r="C248" s="5"/>
      <c r="D248" s="5"/>
      <c r="E248" s="5">
        <v>55833.279999999999</v>
      </c>
      <c r="F248" s="5">
        <v>55833.279999999999</v>
      </c>
    </row>
    <row r="249" spans="1:6" x14ac:dyDescent="0.25">
      <c r="A249" s="4" t="s">
        <v>251</v>
      </c>
      <c r="B249" s="5">
        <v>11478.579999999998</v>
      </c>
      <c r="C249" s="5">
        <v>15773.029999999997</v>
      </c>
      <c r="D249" s="5">
        <v>13119.669999999995</v>
      </c>
      <c r="E249" s="5">
        <v>15415.899999999996</v>
      </c>
      <c r="F249" s="5">
        <v>55787.179999999978</v>
      </c>
    </row>
    <row r="250" spans="1:6" x14ac:dyDescent="0.25">
      <c r="A250" s="4" t="s">
        <v>252</v>
      </c>
      <c r="B250" s="5">
        <v>4316.5000000000009</v>
      </c>
      <c r="C250" s="5">
        <v>16430.509999999998</v>
      </c>
      <c r="D250" s="5">
        <v>3134.2</v>
      </c>
      <c r="E250" s="5">
        <v>30135.010000000002</v>
      </c>
      <c r="F250" s="5">
        <v>54016.22</v>
      </c>
    </row>
    <row r="251" spans="1:6" x14ac:dyDescent="0.25">
      <c r="A251" s="4" t="s">
        <v>253</v>
      </c>
      <c r="B251" s="5">
        <v>18116.03</v>
      </c>
      <c r="C251" s="5">
        <v>9060.82</v>
      </c>
      <c r="D251" s="5">
        <v>17496.309999999998</v>
      </c>
      <c r="E251" s="5">
        <v>9246.26</v>
      </c>
      <c r="F251" s="5">
        <v>53919.42</v>
      </c>
    </row>
    <row r="252" spans="1:6" x14ac:dyDescent="0.25">
      <c r="A252" s="4" t="s">
        <v>254</v>
      </c>
      <c r="B252" s="5">
        <v>12360</v>
      </c>
      <c r="C252" s="5">
        <v>16566</v>
      </c>
      <c r="D252" s="5">
        <v>16652</v>
      </c>
      <c r="E252" s="5">
        <v>8326</v>
      </c>
      <c r="F252" s="5">
        <v>53904</v>
      </c>
    </row>
    <row r="253" spans="1:6" x14ac:dyDescent="0.25">
      <c r="A253" s="4" t="s">
        <v>255</v>
      </c>
      <c r="B253" s="5">
        <v>35264.199999999997</v>
      </c>
      <c r="C253" s="5">
        <v>18018.3</v>
      </c>
      <c r="D253" s="5"/>
      <c r="E253" s="5"/>
      <c r="F253" s="5">
        <v>53282.5</v>
      </c>
    </row>
    <row r="254" spans="1:6" x14ac:dyDescent="0.25">
      <c r="A254" s="4" t="s">
        <v>256</v>
      </c>
      <c r="B254" s="5">
        <v>20922.439999999999</v>
      </c>
      <c r="C254" s="5">
        <v>8416.43</v>
      </c>
      <c r="D254" s="5">
        <v>12072.19</v>
      </c>
      <c r="E254" s="5">
        <v>11765.39</v>
      </c>
      <c r="F254" s="5">
        <v>53176.45</v>
      </c>
    </row>
    <row r="255" spans="1:6" x14ac:dyDescent="0.25">
      <c r="A255" s="4" t="s">
        <v>257</v>
      </c>
      <c r="B255" s="5">
        <v>47150.52</v>
      </c>
      <c r="C255" s="5"/>
      <c r="D255" s="5"/>
      <c r="E255" s="5">
        <v>5955.28</v>
      </c>
      <c r="F255" s="5">
        <v>53105.799999999996</v>
      </c>
    </row>
    <row r="256" spans="1:6" x14ac:dyDescent="0.25">
      <c r="A256" s="4" t="s">
        <v>258</v>
      </c>
      <c r="B256" s="5">
        <v>9125.83</v>
      </c>
      <c r="C256" s="5">
        <v>7429.89</v>
      </c>
      <c r="D256" s="5">
        <v>16933.419999999998</v>
      </c>
      <c r="E256" s="5">
        <v>19603.489999999998</v>
      </c>
      <c r="F256" s="5">
        <v>53092.63</v>
      </c>
    </row>
    <row r="257" spans="1:6" x14ac:dyDescent="0.25">
      <c r="A257" s="4" t="s">
        <v>259</v>
      </c>
      <c r="B257" s="5">
        <v>13000</v>
      </c>
      <c r="C257" s="5">
        <v>13000</v>
      </c>
      <c r="D257" s="5">
        <v>13000</v>
      </c>
      <c r="E257" s="5">
        <v>13000</v>
      </c>
      <c r="F257" s="5">
        <v>52000</v>
      </c>
    </row>
    <row r="258" spans="1:6" x14ac:dyDescent="0.25">
      <c r="A258" s="4" t="s">
        <v>260</v>
      </c>
      <c r="B258" s="5">
        <v>9750</v>
      </c>
      <c r="C258" s="5"/>
      <c r="D258" s="5">
        <v>41340</v>
      </c>
      <c r="E258" s="5"/>
      <c r="F258" s="5">
        <v>51090</v>
      </c>
    </row>
    <row r="259" spans="1:6" x14ac:dyDescent="0.25">
      <c r="A259" s="4" t="s">
        <v>261</v>
      </c>
      <c r="B259" s="5"/>
      <c r="C259" s="5"/>
      <c r="D259" s="5">
        <v>50414.09</v>
      </c>
      <c r="E259" s="5"/>
      <c r="F259" s="5">
        <v>50414.09</v>
      </c>
    </row>
    <row r="260" spans="1:6" x14ac:dyDescent="0.25">
      <c r="A260" s="4" t="s">
        <v>262</v>
      </c>
      <c r="B260" s="5"/>
      <c r="C260" s="5">
        <v>50000</v>
      </c>
      <c r="D260" s="5"/>
      <c r="E260" s="5"/>
      <c r="F260" s="5">
        <v>50000</v>
      </c>
    </row>
    <row r="261" spans="1:6" x14ac:dyDescent="0.25">
      <c r="A261" s="4" t="s">
        <v>263</v>
      </c>
      <c r="B261" s="5"/>
      <c r="C261" s="5"/>
      <c r="D261" s="5"/>
      <c r="E261" s="5">
        <v>49855</v>
      </c>
      <c r="F261" s="5">
        <v>49855</v>
      </c>
    </row>
    <row r="262" spans="1:6" x14ac:dyDescent="0.25">
      <c r="A262" s="4" t="s">
        <v>264</v>
      </c>
      <c r="B262" s="5">
        <v>1819.52</v>
      </c>
      <c r="C262" s="5"/>
      <c r="D262" s="5">
        <v>44062.83</v>
      </c>
      <c r="E262" s="5">
        <v>3598.3799999999997</v>
      </c>
      <c r="F262" s="5">
        <v>49480.729999999996</v>
      </c>
    </row>
    <row r="263" spans="1:6" x14ac:dyDescent="0.25">
      <c r="A263" s="4" t="s">
        <v>265</v>
      </c>
      <c r="B263" s="5">
        <v>17500</v>
      </c>
      <c r="C263" s="5">
        <v>7000</v>
      </c>
      <c r="D263" s="5">
        <v>14000</v>
      </c>
      <c r="E263" s="5">
        <v>10700</v>
      </c>
      <c r="F263" s="5">
        <v>49200</v>
      </c>
    </row>
    <row r="264" spans="1:6" x14ac:dyDescent="0.25">
      <c r="A264" s="4" t="s">
        <v>266</v>
      </c>
      <c r="B264" s="5">
        <v>5664.67</v>
      </c>
      <c r="C264" s="5">
        <v>9611.25</v>
      </c>
      <c r="D264" s="5">
        <v>18766</v>
      </c>
      <c r="E264" s="5">
        <v>14635.11</v>
      </c>
      <c r="F264" s="5">
        <v>48677.03</v>
      </c>
    </row>
    <row r="265" spans="1:6" x14ac:dyDescent="0.25">
      <c r="A265" s="4" t="s">
        <v>267</v>
      </c>
      <c r="B265" s="5">
        <v>8925</v>
      </c>
      <c r="C265" s="5">
        <v>38813</v>
      </c>
      <c r="D265" s="5"/>
      <c r="E265" s="5"/>
      <c r="F265" s="5">
        <v>47738</v>
      </c>
    </row>
    <row r="266" spans="1:6" x14ac:dyDescent="0.25">
      <c r="A266" s="4" t="s">
        <v>268</v>
      </c>
      <c r="B266" s="5">
        <v>7813.8</v>
      </c>
      <c r="C266" s="5">
        <v>14480</v>
      </c>
      <c r="D266" s="5">
        <v>15546.44</v>
      </c>
      <c r="E266" s="5">
        <v>9500.2000000000007</v>
      </c>
      <c r="F266" s="5">
        <v>47340.44</v>
      </c>
    </row>
    <row r="267" spans="1:6" x14ac:dyDescent="0.25">
      <c r="A267" s="4" t="s">
        <v>269</v>
      </c>
      <c r="B267" s="5">
        <v>18776.099999999999</v>
      </c>
      <c r="C267" s="5">
        <v>2230.1999999999998</v>
      </c>
      <c r="D267" s="5">
        <v>23934.799999999999</v>
      </c>
      <c r="E267" s="5">
        <v>2256.9700000000003</v>
      </c>
      <c r="F267" s="5">
        <v>47198.07</v>
      </c>
    </row>
    <row r="268" spans="1:6" x14ac:dyDescent="0.25">
      <c r="A268" s="4" t="s">
        <v>270</v>
      </c>
      <c r="B268" s="5">
        <v>47000</v>
      </c>
      <c r="C268" s="5"/>
      <c r="D268" s="5"/>
      <c r="E268" s="5"/>
      <c r="F268" s="5">
        <v>47000</v>
      </c>
    </row>
    <row r="269" spans="1:6" x14ac:dyDescent="0.25">
      <c r="A269" s="4" t="s">
        <v>271</v>
      </c>
      <c r="B269" s="5">
        <v>18143.050000000003</v>
      </c>
      <c r="C269" s="5">
        <v>4787.62</v>
      </c>
      <c r="D269" s="5">
        <v>9348.39</v>
      </c>
      <c r="E269" s="5">
        <v>14400.82</v>
      </c>
      <c r="F269" s="5">
        <v>46679.880000000005</v>
      </c>
    </row>
    <row r="270" spans="1:6" x14ac:dyDescent="0.25">
      <c r="A270" s="4" t="s">
        <v>272</v>
      </c>
      <c r="B270" s="5"/>
      <c r="C270" s="5"/>
      <c r="D270" s="5">
        <v>1627.26</v>
      </c>
      <c r="E270" s="5">
        <v>44960.899999999994</v>
      </c>
      <c r="F270" s="5">
        <v>46588.159999999996</v>
      </c>
    </row>
    <row r="271" spans="1:6" x14ac:dyDescent="0.25">
      <c r="A271" s="4" t="s">
        <v>273</v>
      </c>
      <c r="B271" s="5"/>
      <c r="C271" s="5">
        <v>46072</v>
      </c>
      <c r="D271" s="5"/>
      <c r="E271" s="5"/>
      <c r="F271" s="5">
        <v>46072</v>
      </c>
    </row>
    <row r="272" spans="1:6" x14ac:dyDescent="0.25">
      <c r="A272" s="4" t="s">
        <v>274</v>
      </c>
      <c r="B272" s="5"/>
      <c r="C272" s="5"/>
      <c r="D272" s="5"/>
      <c r="E272" s="5">
        <v>45208.12</v>
      </c>
      <c r="F272" s="5">
        <v>45208.12</v>
      </c>
    </row>
    <row r="273" spans="1:6" x14ac:dyDescent="0.25">
      <c r="A273" s="4" t="s">
        <v>275</v>
      </c>
      <c r="B273" s="5">
        <v>16909.04</v>
      </c>
      <c r="C273" s="5"/>
      <c r="D273" s="5">
        <v>27991.39</v>
      </c>
      <c r="E273" s="5"/>
      <c r="F273" s="5">
        <v>44900.43</v>
      </c>
    </row>
    <row r="274" spans="1:6" x14ac:dyDescent="0.25">
      <c r="A274" s="4" t="s">
        <v>276</v>
      </c>
      <c r="B274" s="5"/>
      <c r="C274" s="5">
        <v>43894.7</v>
      </c>
      <c r="D274" s="5"/>
      <c r="E274" s="5"/>
      <c r="F274" s="5">
        <v>43894.7</v>
      </c>
    </row>
    <row r="275" spans="1:6" x14ac:dyDescent="0.25">
      <c r="A275" s="4" t="s">
        <v>277</v>
      </c>
      <c r="B275" s="5"/>
      <c r="C275" s="5"/>
      <c r="D275" s="5">
        <v>12894.390000000001</v>
      </c>
      <c r="E275" s="5">
        <v>30939.95</v>
      </c>
      <c r="F275" s="5">
        <v>43834.340000000004</v>
      </c>
    </row>
    <row r="276" spans="1:6" x14ac:dyDescent="0.25">
      <c r="A276" s="4" t="s">
        <v>278</v>
      </c>
      <c r="B276" s="5"/>
      <c r="C276" s="5">
        <v>6250</v>
      </c>
      <c r="D276" s="5">
        <v>18750</v>
      </c>
      <c r="E276" s="5">
        <v>18750</v>
      </c>
      <c r="F276" s="5">
        <v>43750</v>
      </c>
    </row>
    <row r="277" spans="1:6" x14ac:dyDescent="0.25">
      <c r="A277" s="4" t="s">
        <v>279</v>
      </c>
      <c r="B277" s="5">
        <v>43250</v>
      </c>
      <c r="C277" s="5"/>
      <c r="D277" s="5"/>
      <c r="E277" s="5"/>
      <c r="F277" s="5">
        <v>43250</v>
      </c>
    </row>
    <row r="278" spans="1:6" x14ac:dyDescent="0.25">
      <c r="A278" s="4" t="s">
        <v>280</v>
      </c>
      <c r="B278" s="5">
        <v>14166.389999999998</v>
      </c>
      <c r="C278" s="5">
        <v>9758.5599999999977</v>
      </c>
      <c r="D278" s="5">
        <v>8367.8599999999988</v>
      </c>
      <c r="E278" s="5">
        <v>10540.029999999999</v>
      </c>
      <c r="F278" s="5">
        <v>42832.84</v>
      </c>
    </row>
    <row r="279" spans="1:6" x14ac:dyDescent="0.25">
      <c r="A279" s="4" t="s">
        <v>281</v>
      </c>
      <c r="B279" s="5">
        <v>42762</v>
      </c>
      <c r="C279" s="5"/>
      <c r="D279" s="5"/>
      <c r="E279" s="5"/>
      <c r="F279" s="5">
        <v>42762</v>
      </c>
    </row>
    <row r="280" spans="1:6" x14ac:dyDescent="0.25">
      <c r="A280" s="4" t="s">
        <v>282</v>
      </c>
      <c r="B280" s="5"/>
      <c r="C280" s="5"/>
      <c r="D280" s="5"/>
      <c r="E280" s="5">
        <v>42286.89</v>
      </c>
      <c r="F280" s="5">
        <v>42286.89</v>
      </c>
    </row>
    <row r="281" spans="1:6" x14ac:dyDescent="0.25">
      <c r="A281" s="4" t="s">
        <v>283</v>
      </c>
      <c r="B281" s="5"/>
      <c r="C281" s="5"/>
      <c r="D281" s="5">
        <v>36431.26</v>
      </c>
      <c r="E281" s="5">
        <v>5522.13</v>
      </c>
      <c r="F281" s="5">
        <v>41953.39</v>
      </c>
    </row>
    <row r="282" spans="1:6" x14ac:dyDescent="0.25">
      <c r="A282" s="4" t="s">
        <v>284</v>
      </c>
      <c r="B282" s="5"/>
      <c r="C282" s="5">
        <v>20967.260000000002</v>
      </c>
      <c r="D282" s="5"/>
      <c r="E282" s="5">
        <v>20898.169999999998</v>
      </c>
      <c r="F282" s="5">
        <v>41865.43</v>
      </c>
    </row>
    <row r="283" spans="1:6" x14ac:dyDescent="0.25">
      <c r="A283" s="4" t="s">
        <v>285</v>
      </c>
      <c r="B283" s="5"/>
      <c r="C283" s="5"/>
      <c r="D283" s="5"/>
      <c r="E283" s="5">
        <v>41810</v>
      </c>
      <c r="F283" s="5">
        <v>41810</v>
      </c>
    </row>
    <row r="284" spans="1:6" x14ac:dyDescent="0.25">
      <c r="A284" s="4" t="s">
        <v>286</v>
      </c>
      <c r="B284" s="5"/>
      <c r="C284" s="5"/>
      <c r="D284" s="5">
        <v>40988</v>
      </c>
      <c r="E284" s="5"/>
      <c r="F284" s="5">
        <v>40988</v>
      </c>
    </row>
    <row r="285" spans="1:6" x14ac:dyDescent="0.25">
      <c r="A285" s="4" t="s">
        <v>287</v>
      </c>
      <c r="B285" s="5"/>
      <c r="C285" s="5"/>
      <c r="D285" s="5">
        <v>40957.629999999997</v>
      </c>
      <c r="E285" s="5"/>
      <c r="F285" s="5">
        <v>40957.629999999997</v>
      </c>
    </row>
    <row r="286" spans="1:6" x14ac:dyDescent="0.25">
      <c r="A286" s="4" t="s">
        <v>288</v>
      </c>
      <c r="B286" s="5">
        <v>15248.050000000001</v>
      </c>
      <c r="C286" s="5">
        <v>13236.32</v>
      </c>
      <c r="D286" s="5">
        <v>12328.44</v>
      </c>
      <c r="E286" s="5"/>
      <c r="F286" s="5">
        <v>40812.810000000005</v>
      </c>
    </row>
    <row r="287" spans="1:6" x14ac:dyDescent="0.25">
      <c r="A287" s="4" t="s">
        <v>289</v>
      </c>
      <c r="B287" s="5"/>
      <c r="C287" s="5"/>
      <c r="D287" s="5"/>
      <c r="E287" s="5">
        <v>40657.620000000003</v>
      </c>
      <c r="F287" s="5">
        <v>40657.620000000003</v>
      </c>
    </row>
    <row r="288" spans="1:6" x14ac:dyDescent="0.25">
      <c r="A288" s="4" t="s">
        <v>290</v>
      </c>
      <c r="B288" s="5">
        <v>3991</v>
      </c>
      <c r="C288" s="5">
        <v>13823</v>
      </c>
      <c r="D288" s="5">
        <v>18857.5</v>
      </c>
      <c r="E288" s="5">
        <v>3116</v>
      </c>
      <c r="F288" s="5">
        <v>39787.5</v>
      </c>
    </row>
    <row r="289" spans="1:6" x14ac:dyDescent="0.25">
      <c r="A289" s="4" t="s">
        <v>291</v>
      </c>
      <c r="B289" s="5"/>
      <c r="C289" s="5">
        <v>17004</v>
      </c>
      <c r="D289" s="5">
        <v>12636</v>
      </c>
      <c r="E289" s="5">
        <v>10000</v>
      </c>
      <c r="F289" s="5">
        <v>39640</v>
      </c>
    </row>
    <row r="290" spans="1:6" x14ac:dyDescent="0.25">
      <c r="A290" s="4" t="s">
        <v>292</v>
      </c>
      <c r="B290" s="5">
        <v>12727</v>
      </c>
      <c r="C290" s="5">
        <v>12296.5</v>
      </c>
      <c r="D290" s="5">
        <v>12988.5</v>
      </c>
      <c r="E290" s="5">
        <v>1386</v>
      </c>
      <c r="F290" s="5">
        <v>39398</v>
      </c>
    </row>
    <row r="291" spans="1:6" x14ac:dyDescent="0.25">
      <c r="A291" s="4" t="s">
        <v>293</v>
      </c>
      <c r="B291" s="5">
        <v>39005.58</v>
      </c>
      <c r="C291" s="5"/>
      <c r="D291" s="5"/>
      <c r="E291" s="5"/>
      <c r="F291" s="5">
        <v>39005.58</v>
      </c>
    </row>
    <row r="292" spans="1:6" x14ac:dyDescent="0.25">
      <c r="A292" s="4" t="s">
        <v>294</v>
      </c>
      <c r="B292" s="5"/>
      <c r="C292" s="5"/>
      <c r="D292" s="5"/>
      <c r="E292" s="5">
        <v>38951.64</v>
      </c>
      <c r="F292" s="5">
        <v>38951.64</v>
      </c>
    </row>
    <row r="293" spans="1:6" x14ac:dyDescent="0.25">
      <c r="A293" s="4" t="s">
        <v>295</v>
      </c>
      <c r="B293" s="5">
        <v>20411.080000000002</v>
      </c>
      <c r="C293" s="5"/>
      <c r="D293" s="5"/>
      <c r="E293" s="5">
        <v>17843.830000000002</v>
      </c>
      <c r="F293" s="5">
        <v>38254.910000000003</v>
      </c>
    </row>
    <row r="294" spans="1:6" x14ac:dyDescent="0.25">
      <c r="A294" s="4" t="s">
        <v>296</v>
      </c>
      <c r="B294" s="5">
        <v>13125</v>
      </c>
      <c r="C294" s="5">
        <v>25100</v>
      </c>
      <c r="D294" s="5"/>
      <c r="E294" s="5"/>
      <c r="F294" s="5">
        <v>38225</v>
      </c>
    </row>
    <row r="295" spans="1:6" x14ac:dyDescent="0.25">
      <c r="A295" s="4" t="s">
        <v>297</v>
      </c>
      <c r="B295" s="5"/>
      <c r="C295" s="5"/>
      <c r="D295" s="5">
        <v>36786.490000000005</v>
      </c>
      <c r="E295" s="5"/>
      <c r="F295" s="5">
        <v>36786.490000000005</v>
      </c>
    </row>
    <row r="296" spans="1:6" x14ac:dyDescent="0.25">
      <c r="A296" s="4" t="s">
        <v>298</v>
      </c>
      <c r="B296" s="5"/>
      <c r="C296" s="5">
        <v>36050</v>
      </c>
      <c r="D296" s="5"/>
      <c r="E296" s="5"/>
      <c r="F296" s="5">
        <v>36050</v>
      </c>
    </row>
    <row r="297" spans="1:6" x14ac:dyDescent="0.25">
      <c r="A297" s="4" t="s">
        <v>299</v>
      </c>
      <c r="B297" s="5">
        <v>22720</v>
      </c>
      <c r="C297" s="5">
        <v>12725</v>
      </c>
      <c r="D297" s="5">
        <v>240</v>
      </c>
      <c r="E297" s="5"/>
      <c r="F297" s="5">
        <v>35685</v>
      </c>
    </row>
    <row r="298" spans="1:6" x14ac:dyDescent="0.25">
      <c r="A298" s="4" t="s">
        <v>300</v>
      </c>
      <c r="B298" s="5"/>
      <c r="C298" s="5">
        <v>35624</v>
      </c>
      <c r="D298" s="5"/>
      <c r="E298" s="5"/>
      <c r="F298" s="5">
        <v>35624</v>
      </c>
    </row>
    <row r="299" spans="1:6" x14ac:dyDescent="0.25">
      <c r="A299" s="4" t="s">
        <v>301</v>
      </c>
      <c r="B299" s="5">
        <v>11286</v>
      </c>
      <c r="C299" s="5">
        <v>1369.5</v>
      </c>
      <c r="D299" s="5">
        <v>15666.5</v>
      </c>
      <c r="E299" s="5">
        <v>7002.75</v>
      </c>
      <c r="F299" s="5">
        <v>35324.75</v>
      </c>
    </row>
    <row r="300" spans="1:6" x14ac:dyDescent="0.25">
      <c r="A300" s="4" t="s">
        <v>302</v>
      </c>
      <c r="B300" s="5">
        <v>14775</v>
      </c>
      <c r="C300" s="5"/>
      <c r="D300" s="5">
        <v>15765</v>
      </c>
      <c r="E300" s="5">
        <v>3317.97</v>
      </c>
      <c r="F300" s="5">
        <v>33857.97</v>
      </c>
    </row>
    <row r="301" spans="1:6" x14ac:dyDescent="0.25">
      <c r="A301" s="4" t="s">
        <v>303</v>
      </c>
      <c r="B301" s="5">
        <v>33600</v>
      </c>
      <c r="C301" s="5"/>
      <c r="D301" s="5"/>
      <c r="E301" s="5"/>
      <c r="F301" s="5">
        <v>33600</v>
      </c>
    </row>
    <row r="302" spans="1:6" x14ac:dyDescent="0.25">
      <c r="A302" s="4" t="s">
        <v>304</v>
      </c>
      <c r="B302" s="5"/>
      <c r="C302" s="5"/>
      <c r="D302" s="5">
        <v>32970.300000000003</v>
      </c>
      <c r="E302" s="5"/>
      <c r="F302" s="5">
        <v>32970.300000000003</v>
      </c>
    </row>
    <row r="303" spans="1:6" x14ac:dyDescent="0.25">
      <c r="A303" s="4" t="s">
        <v>305</v>
      </c>
      <c r="B303" s="5"/>
      <c r="C303" s="5"/>
      <c r="D303" s="5"/>
      <c r="E303" s="5">
        <v>32320.929999999997</v>
      </c>
      <c r="F303" s="5">
        <v>32320.929999999997</v>
      </c>
    </row>
    <row r="304" spans="1:6" x14ac:dyDescent="0.25">
      <c r="A304" s="4" t="s">
        <v>306</v>
      </c>
      <c r="B304" s="5">
        <v>7103.65</v>
      </c>
      <c r="C304" s="5"/>
      <c r="D304" s="5">
        <v>7365.43</v>
      </c>
      <c r="E304" s="5">
        <v>17763.12</v>
      </c>
      <c r="F304" s="5">
        <v>32232.199999999997</v>
      </c>
    </row>
    <row r="305" spans="1:6" x14ac:dyDescent="0.25">
      <c r="A305" s="4" t="s">
        <v>307</v>
      </c>
      <c r="B305" s="5"/>
      <c r="C305" s="5">
        <v>31387.78</v>
      </c>
      <c r="D305" s="5"/>
      <c r="E305" s="5"/>
      <c r="F305" s="5">
        <v>31387.78</v>
      </c>
    </row>
    <row r="306" spans="1:6" x14ac:dyDescent="0.25">
      <c r="A306" s="4" t="s">
        <v>308</v>
      </c>
      <c r="B306" s="5">
        <v>3304</v>
      </c>
      <c r="C306" s="5"/>
      <c r="D306" s="5">
        <v>24444</v>
      </c>
      <c r="E306" s="5">
        <v>3495</v>
      </c>
      <c r="F306" s="5">
        <v>31243</v>
      </c>
    </row>
    <row r="307" spans="1:6" x14ac:dyDescent="0.25">
      <c r="A307" s="4" t="s">
        <v>309</v>
      </c>
      <c r="B307" s="5">
        <v>7480</v>
      </c>
      <c r="C307" s="5">
        <v>5420</v>
      </c>
      <c r="D307" s="5">
        <v>5720</v>
      </c>
      <c r="E307" s="5">
        <v>12040</v>
      </c>
      <c r="F307" s="5">
        <v>30660</v>
      </c>
    </row>
    <row r="308" spans="1:6" x14ac:dyDescent="0.25">
      <c r="A308" s="4" t="s">
        <v>310</v>
      </c>
      <c r="B308" s="5">
        <v>19340</v>
      </c>
      <c r="C308" s="5">
        <v>413.83</v>
      </c>
      <c r="D308" s="5">
        <v>7941.54</v>
      </c>
      <c r="E308" s="5">
        <v>2858.23</v>
      </c>
      <c r="F308" s="5">
        <v>30553.600000000002</v>
      </c>
    </row>
    <row r="309" spans="1:6" x14ac:dyDescent="0.25">
      <c r="A309" s="4" t="s">
        <v>311</v>
      </c>
      <c r="B309" s="5"/>
      <c r="C309" s="5"/>
      <c r="D309" s="5">
        <v>29942.26</v>
      </c>
      <c r="E309" s="5">
        <v>480</v>
      </c>
      <c r="F309" s="5">
        <v>30422.26</v>
      </c>
    </row>
    <row r="310" spans="1:6" x14ac:dyDescent="0.25">
      <c r="A310" s="4" t="s">
        <v>312</v>
      </c>
      <c r="B310" s="5"/>
      <c r="C310" s="5"/>
      <c r="D310" s="5"/>
      <c r="E310" s="5">
        <v>30268</v>
      </c>
      <c r="F310" s="5">
        <v>30268</v>
      </c>
    </row>
    <row r="311" spans="1:6" x14ac:dyDescent="0.25">
      <c r="A311" s="4" t="s">
        <v>313</v>
      </c>
      <c r="B311" s="5">
        <v>15816.460000000003</v>
      </c>
      <c r="C311" s="5">
        <v>3627.0800000000004</v>
      </c>
      <c r="D311" s="5">
        <v>10436.010000000002</v>
      </c>
      <c r="E311" s="5">
        <v>200</v>
      </c>
      <c r="F311" s="5">
        <v>30079.550000000007</v>
      </c>
    </row>
    <row r="312" spans="1:6" x14ac:dyDescent="0.25">
      <c r="A312" s="4" t="s">
        <v>314</v>
      </c>
      <c r="B312" s="5"/>
      <c r="C312" s="5">
        <v>30000</v>
      </c>
      <c r="D312" s="5"/>
      <c r="E312" s="5"/>
      <c r="F312" s="5">
        <v>30000</v>
      </c>
    </row>
    <row r="313" spans="1:6" x14ac:dyDescent="0.25">
      <c r="A313" s="4" t="s">
        <v>315</v>
      </c>
      <c r="B313" s="5"/>
      <c r="C313" s="5">
        <v>4554</v>
      </c>
      <c r="D313" s="5">
        <v>3901</v>
      </c>
      <c r="E313" s="5">
        <v>21432</v>
      </c>
      <c r="F313" s="5">
        <v>29887</v>
      </c>
    </row>
    <row r="314" spans="1:6" x14ac:dyDescent="0.25">
      <c r="A314" s="4" t="s">
        <v>316</v>
      </c>
      <c r="B314" s="5">
        <v>7462.5</v>
      </c>
      <c r="C314" s="5">
        <v>7462.5</v>
      </c>
      <c r="D314" s="5">
        <v>7462.5</v>
      </c>
      <c r="E314" s="5">
        <v>7462.5</v>
      </c>
      <c r="F314" s="5">
        <v>29850</v>
      </c>
    </row>
    <row r="315" spans="1:6" x14ac:dyDescent="0.25">
      <c r="A315" s="4" t="s">
        <v>317</v>
      </c>
      <c r="B315" s="5"/>
      <c r="C315" s="5"/>
      <c r="D315" s="5"/>
      <c r="E315" s="5">
        <v>29676.26</v>
      </c>
      <c r="F315" s="5">
        <v>29676.26</v>
      </c>
    </row>
    <row r="316" spans="1:6" x14ac:dyDescent="0.25">
      <c r="A316" s="4" t="s">
        <v>318</v>
      </c>
      <c r="B316" s="5">
        <v>3716.75</v>
      </c>
      <c r="C316" s="5"/>
      <c r="D316" s="5">
        <v>25259.75</v>
      </c>
      <c r="E316" s="5">
        <v>160.75</v>
      </c>
      <c r="F316" s="5">
        <v>29137.25</v>
      </c>
    </row>
    <row r="317" spans="1:6" x14ac:dyDescent="0.25">
      <c r="A317" s="4" t="s">
        <v>319</v>
      </c>
      <c r="B317" s="5">
        <v>10000</v>
      </c>
      <c r="C317" s="5"/>
      <c r="D317" s="5">
        <v>3750</v>
      </c>
      <c r="E317" s="5">
        <v>15000</v>
      </c>
      <c r="F317" s="5">
        <v>28750</v>
      </c>
    </row>
    <row r="318" spans="1:6" x14ac:dyDescent="0.25">
      <c r="A318" s="4" t="s">
        <v>320</v>
      </c>
      <c r="B318" s="5"/>
      <c r="C318" s="5"/>
      <c r="D318" s="5"/>
      <c r="E318" s="5">
        <v>28739.68</v>
      </c>
      <c r="F318" s="5">
        <v>28739.68</v>
      </c>
    </row>
    <row r="319" spans="1:6" x14ac:dyDescent="0.25">
      <c r="A319" s="4" t="s">
        <v>321</v>
      </c>
      <c r="B319" s="5">
        <v>2263.25</v>
      </c>
      <c r="C319" s="5">
        <v>1274.6199999999999</v>
      </c>
      <c r="D319" s="5">
        <v>1484</v>
      </c>
      <c r="E319" s="5">
        <v>23486.53</v>
      </c>
      <c r="F319" s="5">
        <v>28508.399999999998</v>
      </c>
    </row>
    <row r="320" spans="1:6" x14ac:dyDescent="0.25">
      <c r="A320" s="4" t="s">
        <v>322</v>
      </c>
      <c r="B320" s="5">
        <v>4055</v>
      </c>
      <c r="C320" s="5">
        <v>2799</v>
      </c>
      <c r="D320" s="5">
        <v>2380</v>
      </c>
      <c r="E320" s="5">
        <v>18560</v>
      </c>
      <c r="F320" s="5">
        <v>27794</v>
      </c>
    </row>
    <row r="321" spans="1:6" x14ac:dyDescent="0.25">
      <c r="A321" s="4" t="s">
        <v>323</v>
      </c>
      <c r="B321" s="5"/>
      <c r="C321" s="5">
        <v>4886.99</v>
      </c>
      <c r="D321" s="5"/>
      <c r="E321" s="5">
        <v>22278.400000000001</v>
      </c>
      <c r="F321" s="5">
        <v>27165.39</v>
      </c>
    </row>
    <row r="322" spans="1:6" x14ac:dyDescent="0.25">
      <c r="A322" s="4" t="s">
        <v>324</v>
      </c>
      <c r="B322" s="5">
        <v>27000</v>
      </c>
      <c r="C322" s="5"/>
      <c r="D322" s="5"/>
      <c r="E322" s="5"/>
      <c r="F322" s="5">
        <v>27000</v>
      </c>
    </row>
    <row r="323" spans="1:6" x14ac:dyDescent="0.25">
      <c r="A323" s="4" t="s">
        <v>325</v>
      </c>
      <c r="B323" s="5">
        <v>26926.67</v>
      </c>
      <c r="C323" s="5"/>
      <c r="D323" s="5"/>
      <c r="E323" s="5"/>
      <c r="F323" s="5">
        <v>26926.67</v>
      </c>
    </row>
    <row r="324" spans="1:6" x14ac:dyDescent="0.25">
      <c r="A324" s="4" t="s">
        <v>326</v>
      </c>
      <c r="B324" s="5"/>
      <c r="C324" s="5">
        <v>6843.75</v>
      </c>
      <c r="D324" s="5">
        <v>7541.94</v>
      </c>
      <c r="E324" s="5">
        <v>12426.51</v>
      </c>
      <c r="F324" s="5">
        <v>26812.199999999997</v>
      </c>
    </row>
    <row r="325" spans="1:6" x14ac:dyDescent="0.25">
      <c r="A325" s="4" t="s">
        <v>327</v>
      </c>
      <c r="B325" s="5"/>
      <c r="C325" s="5"/>
      <c r="D325" s="5">
        <v>26250</v>
      </c>
      <c r="E325" s="5"/>
      <c r="F325" s="5">
        <v>26250</v>
      </c>
    </row>
    <row r="326" spans="1:6" x14ac:dyDescent="0.25">
      <c r="A326" s="4" t="s">
        <v>328</v>
      </c>
      <c r="B326" s="5">
        <v>8436.880000000001</v>
      </c>
      <c r="C326" s="5">
        <v>4397.01</v>
      </c>
      <c r="D326" s="5">
        <v>6672.619999999999</v>
      </c>
      <c r="E326" s="5">
        <v>5698.6</v>
      </c>
      <c r="F326" s="5">
        <v>25205.11</v>
      </c>
    </row>
    <row r="327" spans="1:6" x14ac:dyDescent="0.25">
      <c r="A327" s="4" t="s">
        <v>329</v>
      </c>
      <c r="B327" s="5">
        <v>25000</v>
      </c>
      <c r="C327" s="5"/>
      <c r="D327" s="5"/>
      <c r="E327" s="5"/>
      <c r="F327" s="5">
        <v>25000</v>
      </c>
    </row>
    <row r="328" spans="1:6" x14ac:dyDescent="0.25">
      <c r="A328" s="4" t="s">
        <v>330</v>
      </c>
      <c r="B328" s="5">
        <v>24825</v>
      </c>
      <c r="C328" s="5"/>
      <c r="D328" s="5"/>
      <c r="E328" s="5"/>
      <c r="F328" s="5">
        <v>24825</v>
      </c>
    </row>
    <row r="329" spans="1:6" x14ac:dyDescent="0.25">
      <c r="A329" s="4" t="s">
        <v>331</v>
      </c>
      <c r="B329" s="5">
        <v>4760</v>
      </c>
      <c r="C329" s="5">
        <v>560</v>
      </c>
      <c r="D329" s="5">
        <v>19500</v>
      </c>
      <c r="E329" s="5"/>
      <c r="F329" s="5">
        <v>24820</v>
      </c>
    </row>
    <row r="330" spans="1:6" x14ac:dyDescent="0.25">
      <c r="A330" s="4" t="s">
        <v>332</v>
      </c>
      <c r="B330" s="5"/>
      <c r="C330" s="5">
        <v>2858.1</v>
      </c>
      <c r="D330" s="5">
        <v>10876.710000000001</v>
      </c>
      <c r="E330" s="5">
        <v>10793.170000000004</v>
      </c>
      <c r="F330" s="5">
        <v>24527.980000000003</v>
      </c>
    </row>
    <row r="331" spans="1:6" x14ac:dyDescent="0.25">
      <c r="A331" s="4" t="s">
        <v>333</v>
      </c>
      <c r="B331" s="5"/>
      <c r="C331" s="5"/>
      <c r="D331" s="5"/>
      <c r="E331" s="5">
        <v>23515.15</v>
      </c>
      <c r="F331" s="5">
        <v>23515.15</v>
      </c>
    </row>
    <row r="332" spans="1:6" x14ac:dyDescent="0.25">
      <c r="A332" s="4" t="s">
        <v>334</v>
      </c>
      <c r="B332" s="5"/>
      <c r="C332" s="5"/>
      <c r="D332" s="5"/>
      <c r="E332" s="5">
        <v>23100</v>
      </c>
      <c r="F332" s="5">
        <v>23100</v>
      </c>
    </row>
    <row r="333" spans="1:6" x14ac:dyDescent="0.25">
      <c r="A333" s="4" t="s">
        <v>335</v>
      </c>
      <c r="B333" s="5"/>
      <c r="C333" s="5"/>
      <c r="D333" s="5"/>
      <c r="E333" s="5">
        <v>22410</v>
      </c>
      <c r="F333" s="5">
        <v>22410</v>
      </c>
    </row>
    <row r="334" spans="1:6" x14ac:dyDescent="0.25">
      <c r="A334" s="4" t="s">
        <v>336</v>
      </c>
      <c r="B334" s="5">
        <v>4455.62</v>
      </c>
      <c r="C334" s="5">
        <v>5682.15</v>
      </c>
      <c r="D334" s="5">
        <v>5578.54</v>
      </c>
      <c r="E334" s="5">
        <v>6520.12</v>
      </c>
      <c r="F334" s="5">
        <v>22236.43</v>
      </c>
    </row>
    <row r="335" spans="1:6" x14ac:dyDescent="0.25">
      <c r="A335" s="4" t="s">
        <v>337</v>
      </c>
      <c r="B335" s="5">
        <v>12479.6</v>
      </c>
      <c r="C335" s="5">
        <v>4098.5</v>
      </c>
      <c r="D335" s="5">
        <v>4487.3100000000004</v>
      </c>
      <c r="E335" s="5"/>
      <c r="F335" s="5">
        <v>21065.41</v>
      </c>
    </row>
    <row r="336" spans="1:6" x14ac:dyDescent="0.25">
      <c r="A336" s="4" t="s">
        <v>338</v>
      </c>
      <c r="B336" s="5"/>
      <c r="C336" s="5">
        <v>4518.63</v>
      </c>
      <c r="D336" s="5">
        <v>12708</v>
      </c>
      <c r="E336" s="5">
        <v>3171</v>
      </c>
      <c r="F336" s="5">
        <v>20397.63</v>
      </c>
    </row>
    <row r="337" spans="1:6" x14ac:dyDescent="0.25">
      <c r="A337" s="4" t="s">
        <v>339</v>
      </c>
      <c r="B337" s="5"/>
      <c r="C337" s="5"/>
      <c r="D337" s="5">
        <v>20350</v>
      </c>
      <c r="E337" s="5"/>
      <c r="F337" s="5">
        <v>20350</v>
      </c>
    </row>
    <row r="338" spans="1:6" x14ac:dyDescent="0.25">
      <c r="A338" s="4" t="s">
        <v>340</v>
      </c>
      <c r="B338" s="5"/>
      <c r="C338" s="5"/>
      <c r="D338" s="5">
        <v>20000</v>
      </c>
      <c r="E338" s="5"/>
      <c r="F338" s="5">
        <v>20000</v>
      </c>
    </row>
    <row r="339" spans="1:6" x14ac:dyDescent="0.25">
      <c r="A339" s="4" t="s">
        <v>341</v>
      </c>
      <c r="B339" s="5"/>
      <c r="C339" s="5"/>
      <c r="D339" s="5">
        <v>5115</v>
      </c>
      <c r="E339" s="5">
        <v>14811.4</v>
      </c>
      <c r="F339" s="5">
        <v>19926.400000000001</v>
      </c>
    </row>
    <row r="340" spans="1:6" x14ac:dyDescent="0.25">
      <c r="A340" s="4" t="s">
        <v>342</v>
      </c>
      <c r="B340" s="5"/>
      <c r="C340" s="5"/>
      <c r="D340" s="5"/>
      <c r="E340" s="5">
        <v>19814</v>
      </c>
      <c r="F340" s="5">
        <v>19814</v>
      </c>
    </row>
    <row r="341" spans="1:6" x14ac:dyDescent="0.25">
      <c r="A341" s="4" t="s">
        <v>343</v>
      </c>
      <c r="B341" s="5"/>
      <c r="C341" s="5"/>
      <c r="D341" s="5">
        <v>14714</v>
      </c>
      <c r="E341" s="5">
        <v>5000</v>
      </c>
      <c r="F341" s="5">
        <v>19714</v>
      </c>
    </row>
    <row r="342" spans="1:6" x14ac:dyDescent="0.25">
      <c r="A342" s="4" t="s">
        <v>344</v>
      </c>
      <c r="B342" s="5">
        <v>4649.54</v>
      </c>
      <c r="C342" s="5">
        <v>2945</v>
      </c>
      <c r="D342" s="5">
        <v>5319.25</v>
      </c>
      <c r="E342" s="5">
        <v>6505.55</v>
      </c>
      <c r="F342" s="5">
        <v>19419.34</v>
      </c>
    </row>
    <row r="343" spans="1:6" x14ac:dyDescent="0.25">
      <c r="A343" s="4" t="s">
        <v>345</v>
      </c>
      <c r="B343" s="5">
        <v>5413.12</v>
      </c>
      <c r="C343" s="5">
        <v>4317.2</v>
      </c>
      <c r="D343" s="5">
        <v>4887.1400000000003</v>
      </c>
      <c r="E343" s="5">
        <v>4543.26</v>
      </c>
      <c r="F343" s="5">
        <v>19160.72</v>
      </c>
    </row>
    <row r="344" spans="1:6" x14ac:dyDescent="0.25">
      <c r="A344" s="4" t="s">
        <v>346</v>
      </c>
      <c r="B344" s="5"/>
      <c r="C344" s="5">
        <v>18555</v>
      </c>
      <c r="D344" s="5"/>
      <c r="E344" s="5"/>
      <c r="F344" s="5">
        <v>18555</v>
      </c>
    </row>
    <row r="345" spans="1:6" x14ac:dyDescent="0.25">
      <c r="A345" s="4" t="s">
        <v>347</v>
      </c>
      <c r="B345" s="5"/>
      <c r="C345" s="5">
        <v>9076.44</v>
      </c>
      <c r="D345" s="5"/>
      <c r="E345" s="5">
        <v>9402.5</v>
      </c>
      <c r="F345" s="5">
        <v>18478.940000000002</v>
      </c>
    </row>
    <row r="346" spans="1:6" x14ac:dyDescent="0.25">
      <c r="A346" s="4" t="s">
        <v>348</v>
      </c>
      <c r="B346" s="5">
        <v>6058.8</v>
      </c>
      <c r="C346" s="5">
        <v>3254.46</v>
      </c>
      <c r="D346" s="5">
        <v>6374.81</v>
      </c>
      <c r="E346" s="5">
        <v>2735.49</v>
      </c>
      <c r="F346" s="5">
        <v>18423.559999999998</v>
      </c>
    </row>
    <row r="347" spans="1:6" x14ac:dyDescent="0.25">
      <c r="A347" s="4" t="s">
        <v>349</v>
      </c>
      <c r="B347" s="5"/>
      <c r="C347" s="5"/>
      <c r="D347" s="5">
        <v>18352.93</v>
      </c>
      <c r="E347" s="5"/>
      <c r="F347" s="5">
        <v>18352.93</v>
      </c>
    </row>
    <row r="348" spans="1:6" x14ac:dyDescent="0.25">
      <c r="A348" s="4" t="s">
        <v>350</v>
      </c>
      <c r="B348" s="5"/>
      <c r="C348" s="5">
        <v>18288</v>
      </c>
      <c r="D348" s="5"/>
      <c r="E348" s="5"/>
      <c r="F348" s="5">
        <v>18288</v>
      </c>
    </row>
    <row r="349" spans="1:6" x14ac:dyDescent="0.25">
      <c r="A349" s="4" t="s">
        <v>351</v>
      </c>
      <c r="B349" s="5"/>
      <c r="C349" s="5"/>
      <c r="D349" s="5">
        <v>18232</v>
      </c>
      <c r="E349" s="5"/>
      <c r="F349" s="5">
        <v>18232</v>
      </c>
    </row>
    <row r="350" spans="1:6" x14ac:dyDescent="0.25">
      <c r="A350" s="4" t="s">
        <v>352</v>
      </c>
      <c r="B350" s="5"/>
      <c r="C350" s="5"/>
      <c r="D350" s="5">
        <v>220.19</v>
      </c>
      <c r="E350" s="5">
        <v>17838.340000000004</v>
      </c>
      <c r="F350" s="5">
        <v>18058.530000000002</v>
      </c>
    </row>
    <row r="351" spans="1:6" x14ac:dyDescent="0.25">
      <c r="A351" s="4" t="s">
        <v>353</v>
      </c>
      <c r="B351" s="5">
        <v>4500</v>
      </c>
      <c r="C351" s="5">
        <v>4500</v>
      </c>
      <c r="D351" s="5">
        <v>4500</v>
      </c>
      <c r="E351" s="5">
        <v>4500</v>
      </c>
      <c r="F351" s="5">
        <v>18000</v>
      </c>
    </row>
    <row r="352" spans="1:6" x14ac:dyDescent="0.25">
      <c r="A352" s="4" t="s">
        <v>354</v>
      </c>
      <c r="B352" s="5">
        <v>18000</v>
      </c>
      <c r="C352" s="5"/>
      <c r="D352" s="5"/>
      <c r="E352" s="5"/>
      <c r="F352" s="5">
        <v>18000</v>
      </c>
    </row>
    <row r="353" spans="1:6" x14ac:dyDescent="0.25">
      <c r="A353" s="4" t="s">
        <v>355</v>
      </c>
      <c r="B353" s="5">
        <v>9513</v>
      </c>
      <c r="C353" s="5"/>
      <c r="D353" s="5"/>
      <c r="E353" s="5">
        <v>8305</v>
      </c>
      <c r="F353" s="5">
        <v>17818</v>
      </c>
    </row>
    <row r="354" spans="1:6" x14ac:dyDescent="0.25">
      <c r="A354" s="4" t="s">
        <v>356</v>
      </c>
      <c r="B354" s="5"/>
      <c r="C354" s="5"/>
      <c r="D354" s="5">
        <v>17604</v>
      </c>
      <c r="E354" s="5"/>
      <c r="F354" s="5">
        <v>17604</v>
      </c>
    </row>
    <row r="355" spans="1:6" x14ac:dyDescent="0.25">
      <c r="A355" s="4" t="s">
        <v>357</v>
      </c>
      <c r="B355" s="5">
        <v>17136</v>
      </c>
      <c r="C355" s="5"/>
      <c r="D355" s="5"/>
      <c r="E355" s="5"/>
      <c r="F355" s="5">
        <v>17136</v>
      </c>
    </row>
    <row r="356" spans="1:6" x14ac:dyDescent="0.25">
      <c r="A356" s="4" t="s">
        <v>358</v>
      </c>
      <c r="B356" s="5">
        <v>5016.49</v>
      </c>
      <c r="C356" s="5">
        <v>3372.05</v>
      </c>
      <c r="D356" s="5">
        <v>3862.66</v>
      </c>
      <c r="E356" s="5">
        <v>4365.33</v>
      </c>
      <c r="F356" s="5">
        <v>16616.53</v>
      </c>
    </row>
    <row r="357" spans="1:6" x14ac:dyDescent="0.25">
      <c r="A357" s="4" t="s">
        <v>359</v>
      </c>
      <c r="B357" s="5">
        <v>5118.6099999999997</v>
      </c>
      <c r="C357" s="5">
        <v>3881.82</v>
      </c>
      <c r="D357" s="5">
        <v>3389.08</v>
      </c>
      <c r="E357" s="5">
        <v>3903.1400000000003</v>
      </c>
      <c r="F357" s="5">
        <v>16292.650000000001</v>
      </c>
    </row>
    <row r="358" spans="1:6" x14ac:dyDescent="0.25">
      <c r="A358" s="4" t="s">
        <v>360</v>
      </c>
      <c r="B358" s="5"/>
      <c r="C358" s="5"/>
      <c r="D358" s="5">
        <v>16219.42</v>
      </c>
      <c r="E358" s="5"/>
      <c r="F358" s="5">
        <v>16219.42</v>
      </c>
    </row>
    <row r="359" spans="1:6" x14ac:dyDescent="0.25">
      <c r="A359" s="4" t="s">
        <v>361</v>
      </c>
      <c r="B359" s="5"/>
      <c r="C359" s="5">
        <v>209.31</v>
      </c>
      <c r="D359" s="5">
        <v>8007.2699999999995</v>
      </c>
      <c r="E359" s="5">
        <v>7963.71</v>
      </c>
      <c r="F359" s="5">
        <v>16180.29</v>
      </c>
    </row>
    <row r="360" spans="1:6" x14ac:dyDescent="0.25">
      <c r="A360" s="4" t="s">
        <v>362</v>
      </c>
      <c r="B360" s="5"/>
      <c r="C360" s="5">
        <v>4650</v>
      </c>
      <c r="D360" s="5">
        <v>1685</v>
      </c>
      <c r="E360" s="5">
        <v>9827.83</v>
      </c>
      <c r="F360" s="5">
        <v>16162.83</v>
      </c>
    </row>
    <row r="361" spans="1:6" x14ac:dyDescent="0.25">
      <c r="A361" s="4" t="s">
        <v>363</v>
      </c>
      <c r="B361" s="5"/>
      <c r="C361" s="5"/>
      <c r="D361" s="5"/>
      <c r="E361" s="5">
        <v>15625</v>
      </c>
      <c r="F361" s="5">
        <v>15625</v>
      </c>
    </row>
    <row r="362" spans="1:6" x14ac:dyDescent="0.25">
      <c r="A362" s="4" t="s">
        <v>364</v>
      </c>
      <c r="B362" s="5">
        <v>15500</v>
      </c>
      <c r="C362" s="5"/>
      <c r="D362" s="5"/>
      <c r="E362" s="5"/>
      <c r="F362" s="5">
        <v>15500</v>
      </c>
    </row>
    <row r="363" spans="1:6" x14ac:dyDescent="0.25">
      <c r="A363" s="4" t="s">
        <v>365</v>
      </c>
      <c r="B363" s="5"/>
      <c r="C363" s="5"/>
      <c r="D363" s="5">
        <v>15450</v>
      </c>
      <c r="E363" s="5"/>
      <c r="F363" s="5">
        <v>15450</v>
      </c>
    </row>
    <row r="364" spans="1:6" x14ac:dyDescent="0.25">
      <c r="A364" s="4" t="s">
        <v>366</v>
      </c>
      <c r="B364" s="5">
        <v>15389.6</v>
      </c>
      <c r="C364" s="5"/>
      <c r="D364" s="5"/>
      <c r="E364" s="5"/>
      <c r="F364" s="5">
        <v>15389.6</v>
      </c>
    </row>
    <row r="365" spans="1:6" x14ac:dyDescent="0.25">
      <c r="A365" s="4" t="s">
        <v>367</v>
      </c>
      <c r="B365" s="5"/>
      <c r="C365" s="5">
        <v>15000</v>
      </c>
      <c r="D365" s="5"/>
      <c r="E365" s="5"/>
      <c r="F365" s="5">
        <v>15000</v>
      </c>
    </row>
    <row r="366" spans="1:6" x14ac:dyDescent="0.25">
      <c r="A366" s="4" t="s">
        <v>368</v>
      </c>
      <c r="B366" s="5"/>
      <c r="C366" s="5"/>
      <c r="D366" s="5"/>
      <c r="E366" s="5">
        <v>15000</v>
      </c>
      <c r="F366" s="5">
        <v>15000</v>
      </c>
    </row>
    <row r="367" spans="1:6" x14ac:dyDescent="0.25">
      <c r="A367" s="4" t="s">
        <v>369</v>
      </c>
      <c r="B367" s="5">
        <v>10000</v>
      </c>
      <c r="C367" s="5"/>
      <c r="D367" s="5">
        <v>5000</v>
      </c>
      <c r="E367" s="5"/>
      <c r="F367" s="5">
        <v>15000</v>
      </c>
    </row>
    <row r="368" spans="1:6" x14ac:dyDescent="0.25">
      <c r="A368" s="4" t="s">
        <v>370</v>
      </c>
      <c r="B368" s="5"/>
      <c r="C368" s="5"/>
      <c r="D368" s="5">
        <v>15000</v>
      </c>
      <c r="E368" s="5"/>
      <c r="F368" s="5">
        <v>15000</v>
      </c>
    </row>
    <row r="369" spans="1:6" x14ac:dyDescent="0.25">
      <c r="A369" s="4" t="s">
        <v>371</v>
      </c>
      <c r="B369" s="5"/>
      <c r="C369" s="5">
        <v>138.69</v>
      </c>
      <c r="D369" s="5">
        <v>2349.2599999999998</v>
      </c>
      <c r="E369" s="5">
        <v>12365.650000000001</v>
      </c>
      <c r="F369" s="5">
        <v>14853.600000000002</v>
      </c>
    </row>
    <row r="370" spans="1:6" x14ac:dyDescent="0.25">
      <c r="A370" s="4" t="s">
        <v>372</v>
      </c>
      <c r="B370" s="5">
        <v>14810.4</v>
      </c>
      <c r="C370" s="5"/>
      <c r="D370" s="5"/>
      <c r="E370" s="5"/>
      <c r="F370" s="5">
        <v>14810.4</v>
      </c>
    </row>
    <row r="371" spans="1:6" x14ac:dyDescent="0.25">
      <c r="A371" s="4" t="s">
        <v>373</v>
      </c>
      <c r="B371" s="5">
        <v>3550.8</v>
      </c>
      <c r="C371" s="5">
        <v>3275.6</v>
      </c>
      <c r="D371" s="5">
        <v>4376.8999999999996</v>
      </c>
      <c r="E371" s="5">
        <v>3442.8</v>
      </c>
      <c r="F371" s="5">
        <v>14646.099999999999</v>
      </c>
    </row>
    <row r="372" spans="1:6" x14ac:dyDescent="0.25">
      <c r="A372" s="4" t="s">
        <v>374</v>
      </c>
      <c r="B372" s="5"/>
      <c r="C372" s="5">
        <v>9468.9699999999993</v>
      </c>
      <c r="D372" s="5"/>
      <c r="E372" s="5">
        <v>4878</v>
      </c>
      <c r="F372" s="5">
        <v>14346.97</v>
      </c>
    </row>
    <row r="373" spans="1:6" x14ac:dyDescent="0.25">
      <c r="A373" s="4" t="s">
        <v>375</v>
      </c>
      <c r="B373" s="5"/>
      <c r="C373" s="5"/>
      <c r="D373" s="5"/>
      <c r="E373" s="5">
        <v>14345.369999999999</v>
      </c>
      <c r="F373" s="5">
        <v>14345.369999999999</v>
      </c>
    </row>
    <row r="374" spans="1:6" x14ac:dyDescent="0.25">
      <c r="A374" s="4" t="s">
        <v>376</v>
      </c>
      <c r="B374" s="5"/>
      <c r="C374" s="5"/>
      <c r="D374" s="5">
        <v>4000</v>
      </c>
      <c r="E374" s="5">
        <v>10300</v>
      </c>
      <c r="F374" s="5">
        <v>14300</v>
      </c>
    </row>
    <row r="375" spans="1:6" x14ac:dyDescent="0.25">
      <c r="A375" s="4" t="s">
        <v>377</v>
      </c>
      <c r="B375" s="5"/>
      <c r="C375" s="5"/>
      <c r="D375" s="5"/>
      <c r="E375" s="5">
        <v>14219.41</v>
      </c>
      <c r="F375" s="5">
        <v>14219.41</v>
      </c>
    </row>
    <row r="376" spans="1:6" x14ac:dyDescent="0.25">
      <c r="A376" s="4" t="s">
        <v>378</v>
      </c>
      <c r="B376" s="5"/>
      <c r="C376" s="5"/>
      <c r="D376" s="5">
        <v>10000</v>
      </c>
      <c r="E376" s="5">
        <v>4000</v>
      </c>
      <c r="F376" s="5">
        <v>14000</v>
      </c>
    </row>
    <row r="377" spans="1:6" x14ac:dyDescent="0.25">
      <c r="A377" s="4" t="s">
        <v>379</v>
      </c>
      <c r="B377" s="5">
        <v>3418.1400000000003</v>
      </c>
      <c r="C377" s="5">
        <v>3418.1400000000003</v>
      </c>
      <c r="D377" s="5">
        <v>3418.1400000000003</v>
      </c>
      <c r="E377" s="5">
        <v>3418.1400000000003</v>
      </c>
      <c r="F377" s="5">
        <v>13672.560000000001</v>
      </c>
    </row>
    <row r="378" spans="1:6" x14ac:dyDescent="0.25">
      <c r="A378" s="4" t="s">
        <v>380</v>
      </c>
      <c r="B378" s="5"/>
      <c r="C378" s="5"/>
      <c r="D378" s="5"/>
      <c r="E378" s="5">
        <v>13508.74</v>
      </c>
      <c r="F378" s="5">
        <v>13508.74</v>
      </c>
    </row>
    <row r="379" spans="1:6" x14ac:dyDescent="0.25">
      <c r="A379" s="4" t="s">
        <v>381</v>
      </c>
      <c r="B379" s="5"/>
      <c r="C379" s="5">
        <v>13500</v>
      </c>
      <c r="D379" s="5"/>
      <c r="E379" s="5"/>
      <c r="F379" s="5">
        <v>13500</v>
      </c>
    </row>
    <row r="380" spans="1:6" x14ac:dyDescent="0.25">
      <c r="A380" s="4" t="s">
        <v>382</v>
      </c>
      <c r="B380" s="5">
        <v>5075</v>
      </c>
      <c r="C380" s="5"/>
      <c r="D380" s="5"/>
      <c r="E380" s="5">
        <v>8395</v>
      </c>
      <c r="F380" s="5">
        <v>13470</v>
      </c>
    </row>
    <row r="381" spans="1:6" x14ac:dyDescent="0.25">
      <c r="A381" s="4" t="s">
        <v>383</v>
      </c>
      <c r="B381" s="5">
        <v>12935</v>
      </c>
      <c r="C381" s="5"/>
      <c r="D381" s="5"/>
      <c r="E381" s="5"/>
      <c r="F381" s="5">
        <v>12935</v>
      </c>
    </row>
    <row r="382" spans="1:6" x14ac:dyDescent="0.25">
      <c r="A382" s="4" t="s">
        <v>384</v>
      </c>
      <c r="B382" s="5"/>
      <c r="C382" s="5"/>
      <c r="D382" s="5">
        <v>12926.16</v>
      </c>
      <c r="E382" s="5"/>
      <c r="F382" s="5">
        <v>12926.16</v>
      </c>
    </row>
    <row r="383" spans="1:6" x14ac:dyDescent="0.25">
      <c r="A383" s="4" t="s">
        <v>385</v>
      </c>
      <c r="B383" s="5">
        <v>12750</v>
      </c>
      <c r="C383" s="5"/>
      <c r="D383" s="5"/>
      <c r="E383" s="5"/>
      <c r="F383" s="5">
        <v>12750</v>
      </c>
    </row>
    <row r="384" spans="1:6" x14ac:dyDescent="0.25">
      <c r="A384" s="4" t="s">
        <v>386</v>
      </c>
      <c r="B384" s="5"/>
      <c r="C384" s="5">
        <v>9010.4</v>
      </c>
      <c r="D384" s="5">
        <v>3526</v>
      </c>
      <c r="E384" s="5"/>
      <c r="F384" s="5">
        <v>12536.4</v>
      </c>
    </row>
    <row r="385" spans="1:6" x14ac:dyDescent="0.25">
      <c r="A385" s="4" t="s">
        <v>387</v>
      </c>
      <c r="B385" s="5"/>
      <c r="C385" s="5"/>
      <c r="D385" s="5">
        <v>12500</v>
      </c>
      <c r="E385" s="5"/>
      <c r="F385" s="5">
        <v>12500</v>
      </c>
    </row>
    <row r="386" spans="1:6" x14ac:dyDescent="0.25">
      <c r="A386" s="4" t="s">
        <v>388</v>
      </c>
      <c r="B386" s="5"/>
      <c r="C386" s="5"/>
      <c r="D386" s="5">
        <v>12500</v>
      </c>
      <c r="E386" s="5"/>
      <c r="F386" s="5">
        <v>12500</v>
      </c>
    </row>
    <row r="387" spans="1:6" x14ac:dyDescent="0.25">
      <c r="A387" s="4" t="s">
        <v>389</v>
      </c>
      <c r="B387" s="5"/>
      <c r="C387" s="5">
        <v>12417</v>
      </c>
      <c r="D387" s="5"/>
      <c r="E387" s="5"/>
      <c r="F387" s="5">
        <v>12417</v>
      </c>
    </row>
    <row r="388" spans="1:6" x14ac:dyDescent="0.25">
      <c r="A388" s="4" t="s">
        <v>390</v>
      </c>
      <c r="B388" s="5"/>
      <c r="C388" s="5">
        <v>12399</v>
      </c>
      <c r="D388" s="5"/>
      <c r="E388" s="5"/>
      <c r="F388" s="5">
        <v>12399</v>
      </c>
    </row>
    <row r="389" spans="1:6" x14ac:dyDescent="0.25">
      <c r="A389" s="4" t="s">
        <v>391</v>
      </c>
      <c r="B389" s="5">
        <v>5000</v>
      </c>
      <c r="C389" s="5"/>
      <c r="D389" s="5"/>
      <c r="E389" s="5">
        <v>7350</v>
      </c>
      <c r="F389" s="5">
        <v>12350</v>
      </c>
    </row>
    <row r="390" spans="1:6" x14ac:dyDescent="0.25">
      <c r="A390" s="4" t="s">
        <v>392</v>
      </c>
      <c r="B390" s="5"/>
      <c r="C390" s="5"/>
      <c r="D390" s="5"/>
      <c r="E390" s="5">
        <v>12199</v>
      </c>
      <c r="F390" s="5">
        <v>12199</v>
      </c>
    </row>
    <row r="391" spans="1:6" x14ac:dyDescent="0.25">
      <c r="A391" s="4" t="s">
        <v>393</v>
      </c>
      <c r="B391" s="5"/>
      <c r="C391" s="5"/>
      <c r="D391" s="5"/>
      <c r="E391" s="5">
        <v>12100</v>
      </c>
      <c r="F391" s="5">
        <v>12100</v>
      </c>
    </row>
    <row r="392" spans="1:6" x14ac:dyDescent="0.25">
      <c r="A392" s="4" t="s">
        <v>394</v>
      </c>
      <c r="B392" s="5"/>
      <c r="C392" s="5"/>
      <c r="D392" s="5">
        <v>9402.49</v>
      </c>
      <c r="E392" s="5">
        <v>2605.37</v>
      </c>
      <c r="F392" s="5">
        <v>12007.86</v>
      </c>
    </row>
    <row r="393" spans="1:6" x14ac:dyDescent="0.25">
      <c r="A393" s="4" t="s">
        <v>395</v>
      </c>
      <c r="B393" s="5"/>
      <c r="C393" s="5"/>
      <c r="D393" s="5">
        <v>12000</v>
      </c>
      <c r="E393" s="5"/>
      <c r="F393" s="5">
        <v>12000</v>
      </c>
    </row>
    <row r="394" spans="1:6" x14ac:dyDescent="0.25">
      <c r="A394" s="4" t="s">
        <v>396</v>
      </c>
      <c r="B394" s="5">
        <v>3500</v>
      </c>
      <c r="C394" s="5">
        <v>1400</v>
      </c>
      <c r="D394" s="5">
        <v>6300</v>
      </c>
      <c r="E394" s="5">
        <v>700</v>
      </c>
      <c r="F394" s="5">
        <v>11900</v>
      </c>
    </row>
    <row r="395" spans="1:6" x14ac:dyDescent="0.25">
      <c r="A395" s="4" t="s">
        <v>397</v>
      </c>
      <c r="B395" s="5">
        <v>401.8</v>
      </c>
      <c r="C395" s="5">
        <v>2639.85</v>
      </c>
      <c r="D395" s="5">
        <v>6401.4000000000015</v>
      </c>
      <c r="E395" s="5">
        <v>2326.75</v>
      </c>
      <c r="F395" s="5">
        <v>11769.800000000001</v>
      </c>
    </row>
    <row r="396" spans="1:6" x14ac:dyDescent="0.25">
      <c r="A396" s="4" t="s">
        <v>398</v>
      </c>
      <c r="B396" s="5"/>
      <c r="C396" s="5">
        <v>33</v>
      </c>
      <c r="D396" s="5">
        <v>208.75</v>
      </c>
      <c r="E396" s="5">
        <v>11409.8</v>
      </c>
      <c r="F396" s="5">
        <v>11651.55</v>
      </c>
    </row>
    <row r="397" spans="1:6" x14ac:dyDescent="0.25">
      <c r="A397" s="4" t="s">
        <v>399</v>
      </c>
      <c r="B397" s="5">
        <v>7970</v>
      </c>
      <c r="C397" s="5">
        <v>700</v>
      </c>
      <c r="D397" s="5">
        <v>846</v>
      </c>
      <c r="E397" s="5">
        <v>1963</v>
      </c>
      <c r="F397" s="5">
        <v>11479</v>
      </c>
    </row>
    <row r="398" spans="1:6" x14ac:dyDescent="0.25">
      <c r="A398" s="4" t="s">
        <v>400</v>
      </c>
      <c r="B398" s="5">
        <v>1182.1999999999998</v>
      </c>
      <c r="C398" s="5">
        <v>885.09999999999991</v>
      </c>
      <c r="D398" s="5">
        <v>4051.6599999999989</v>
      </c>
      <c r="E398" s="5">
        <v>5358.3400000000011</v>
      </c>
      <c r="F398" s="5">
        <v>11477.3</v>
      </c>
    </row>
    <row r="399" spans="1:6" x14ac:dyDescent="0.25">
      <c r="A399" s="4" t="s">
        <v>401</v>
      </c>
      <c r="B399" s="5"/>
      <c r="C399" s="5"/>
      <c r="D399" s="5">
        <v>11022.5</v>
      </c>
      <c r="E399" s="5">
        <v>412.5</v>
      </c>
      <c r="F399" s="5">
        <v>11435</v>
      </c>
    </row>
    <row r="400" spans="1:6" x14ac:dyDescent="0.25">
      <c r="A400" s="4" t="s">
        <v>402</v>
      </c>
      <c r="B400" s="5"/>
      <c r="C400" s="5"/>
      <c r="D400" s="5"/>
      <c r="E400" s="5">
        <v>11316.4</v>
      </c>
      <c r="F400" s="5">
        <v>11316.4</v>
      </c>
    </row>
    <row r="401" spans="1:6" x14ac:dyDescent="0.25">
      <c r="A401" s="4" t="s">
        <v>403</v>
      </c>
      <c r="B401" s="5"/>
      <c r="C401" s="5"/>
      <c r="D401" s="5">
        <v>4028.3</v>
      </c>
      <c r="E401" s="5">
        <v>7206.16</v>
      </c>
      <c r="F401" s="5">
        <v>11234.46</v>
      </c>
    </row>
    <row r="402" spans="1:6" x14ac:dyDescent="0.25">
      <c r="A402" s="4" t="s">
        <v>404</v>
      </c>
      <c r="B402" s="5">
        <v>4565</v>
      </c>
      <c r="C402" s="5">
        <v>1135</v>
      </c>
      <c r="D402" s="5">
        <v>2837</v>
      </c>
      <c r="E402" s="5">
        <v>2272</v>
      </c>
      <c r="F402" s="5">
        <v>10809</v>
      </c>
    </row>
    <row r="403" spans="1:6" x14ac:dyDescent="0.25">
      <c r="A403" s="4" t="s">
        <v>405</v>
      </c>
      <c r="B403" s="5"/>
      <c r="C403" s="5">
        <v>10800</v>
      </c>
      <c r="D403" s="5"/>
      <c r="E403" s="5"/>
      <c r="F403" s="5">
        <v>10800</v>
      </c>
    </row>
    <row r="404" spans="1:6" x14ac:dyDescent="0.25">
      <c r="A404" s="4" t="s">
        <v>406</v>
      </c>
      <c r="B404" s="5"/>
      <c r="C404" s="5">
        <v>8650</v>
      </c>
      <c r="D404" s="5"/>
      <c r="E404" s="5">
        <v>1775</v>
      </c>
      <c r="F404" s="5">
        <v>10425</v>
      </c>
    </row>
    <row r="405" spans="1:6" x14ac:dyDescent="0.25">
      <c r="A405" s="4" t="s">
        <v>407</v>
      </c>
      <c r="B405" s="5">
        <v>10070.4</v>
      </c>
      <c r="C405" s="5"/>
      <c r="D405" s="5"/>
      <c r="E405" s="5"/>
      <c r="F405" s="5">
        <v>10070.4</v>
      </c>
    </row>
    <row r="406" spans="1:6" x14ac:dyDescent="0.25">
      <c r="A406" s="4" t="s">
        <v>408</v>
      </c>
      <c r="B406" s="5"/>
      <c r="C406" s="5"/>
      <c r="D406" s="5">
        <v>10000</v>
      </c>
      <c r="E406" s="5"/>
      <c r="F406" s="5">
        <v>10000</v>
      </c>
    </row>
    <row r="407" spans="1:6" x14ac:dyDescent="0.25">
      <c r="A407" s="4" t="s">
        <v>409</v>
      </c>
      <c r="B407" s="5">
        <v>5000</v>
      </c>
      <c r="C407" s="5"/>
      <c r="D407" s="5">
        <v>5000</v>
      </c>
      <c r="E407" s="5"/>
      <c r="F407" s="5">
        <v>10000</v>
      </c>
    </row>
    <row r="408" spans="1:6" x14ac:dyDescent="0.25">
      <c r="A408" s="4" t="s">
        <v>410</v>
      </c>
      <c r="B408" s="5"/>
      <c r="C408" s="5">
        <v>10000</v>
      </c>
      <c r="D408" s="5"/>
      <c r="E408" s="5"/>
      <c r="F408" s="5">
        <v>10000</v>
      </c>
    </row>
    <row r="409" spans="1:6" x14ac:dyDescent="0.25">
      <c r="A409" s="4" t="s">
        <v>411</v>
      </c>
      <c r="B409" s="5"/>
      <c r="C409" s="5"/>
      <c r="D409" s="5"/>
      <c r="E409" s="5">
        <v>10000</v>
      </c>
      <c r="F409" s="5">
        <v>10000</v>
      </c>
    </row>
    <row r="410" spans="1:6" x14ac:dyDescent="0.25">
      <c r="A410" s="4" t="s">
        <v>412</v>
      </c>
      <c r="B410" s="5"/>
      <c r="C410" s="5"/>
      <c r="D410" s="5"/>
      <c r="E410" s="5">
        <v>10000</v>
      </c>
      <c r="F410" s="5">
        <v>10000</v>
      </c>
    </row>
    <row r="411" spans="1:6" x14ac:dyDescent="0.25">
      <c r="A411" s="4" t="s">
        <v>413</v>
      </c>
      <c r="B411" s="5"/>
      <c r="C411" s="5"/>
      <c r="D411" s="5"/>
      <c r="E411" s="5">
        <v>10000</v>
      </c>
      <c r="F411" s="5">
        <v>10000</v>
      </c>
    </row>
    <row r="412" spans="1:6" x14ac:dyDescent="0.25">
      <c r="A412" s="4" t="s">
        <v>414</v>
      </c>
      <c r="B412" s="5"/>
      <c r="C412" s="5"/>
      <c r="D412" s="5"/>
      <c r="E412" s="5">
        <v>9978.5499999999993</v>
      </c>
      <c r="F412" s="5">
        <v>9978.5499999999993</v>
      </c>
    </row>
    <row r="413" spans="1:6" x14ac:dyDescent="0.25">
      <c r="A413" s="4" t="s">
        <v>415</v>
      </c>
      <c r="B413" s="5"/>
      <c r="C413" s="5"/>
      <c r="D413" s="5">
        <v>1600</v>
      </c>
      <c r="E413" s="5">
        <v>8355.33</v>
      </c>
      <c r="F413" s="5">
        <v>9955.33</v>
      </c>
    </row>
    <row r="414" spans="1:6" x14ac:dyDescent="0.25">
      <c r="A414" s="4" t="s">
        <v>416</v>
      </c>
      <c r="B414" s="5">
        <v>4939.8899999999994</v>
      </c>
      <c r="C414" s="5">
        <v>3732.09</v>
      </c>
      <c r="D414" s="5">
        <v>1244.03</v>
      </c>
      <c r="E414" s="5"/>
      <c r="F414" s="5">
        <v>9916.01</v>
      </c>
    </row>
    <row r="415" spans="1:6" x14ac:dyDescent="0.25">
      <c r="A415" s="4" t="s">
        <v>417</v>
      </c>
      <c r="B415" s="5"/>
      <c r="C415" s="5"/>
      <c r="D415" s="5">
        <v>9597.2000000000007</v>
      </c>
      <c r="E415" s="5"/>
      <c r="F415" s="5">
        <v>9597.2000000000007</v>
      </c>
    </row>
    <row r="416" spans="1:6" x14ac:dyDescent="0.25">
      <c r="A416" s="4" t="s">
        <v>418</v>
      </c>
      <c r="B416" s="5">
        <v>9500</v>
      </c>
      <c r="C416" s="5"/>
      <c r="D416" s="5"/>
      <c r="E416" s="5"/>
      <c r="F416" s="5">
        <v>9500</v>
      </c>
    </row>
    <row r="417" spans="1:6" x14ac:dyDescent="0.25">
      <c r="A417" s="4" t="s">
        <v>419</v>
      </c>
      <c r="B417" s="5"/>
      <c r="C417" s="5">
        <v>9446.2199999999993</v>
      </c>
      <c r="D417" s="5"/>
      <c r="E417" s="5"/>
      <c r="F417" s="5">
        <v>9446.2199999999993</v>
      </c>
    </row>
    <row r="418" spans="1:6" x14ac:dyDescent="0.25">
      <c r="A418" s="4" t="s">
        <v>420</v>
      </c>
      <c r="B418" s="5">
        <v>9250</v>
      </c>
      <c r="C418" s="5"/>
      <c r="D418" s="5"/>
      <c r="E418" s="5"/>
      <c r="F418" s="5">
        <v>9250</v>
      </c>
    </row>
    <row r="419" spans="1:6" x14ac:dyDescent="0.25">
      <c r="A419" s="4" t="s">
        <v>421</v>
      </c>
      <c r="B419" s="5"/>
      <c r="C419" s="5"/>
      <c r="D419" s="5">
        <v>9000</v>
      </c>
      <c r="E419" s="5"/>
      <c r="F419" s="5">
        <v>9000</v>
      </c>
    </row>
    <row r="420" spans="1:6" x14ac:dyDescent="0.25">
      <c r="A420" s="4" t="s">
        <v>422</v>
      </c>
      <c r="B420" s="5">
        <v>1987.2</v>
      </c>
      <c r="C420" s="5">
        <v>993.6</v>
      </c>
      <c r="D420" s="5">
        <v>5961.6</v>
      </c>
      <c r="E420" s="5"/>
      <c r="F420" s="5">
        <v>8942.4000000000015</v>
      </c>
    </row>
    <row r="421" spans="1:6" x14ac:dyDescent="0.25">
      <c r="A421" s="4" t="s">
        <v>423</v>
      </c>
      <c r="B421" s="5"/>
      <c r="C421" s="5"/>
      <c r="D421" s="5"/>
      <c r="E421" s="5">
        <v>8800</v>
      </c>
      <c r="F421" s="5">
        <v>8800</v>
      </c>
    </row>
    <row r="422" spans="1:6" x14ac:dyDescent="0.25">
      <c r="A422" s="4" t="s">
        <v>424</v>
      </c>
      <c r="B422" s="5"/>
      <c r="C422" s="5">
        <v>8745.17</v>
      </c>
      <c r="D422" s="5"/>
      <c r="E422" s="5"/>
      <c r="F422" s="5">
        <v>8745.17</v>
      </c>
    </row>
    <row r="423" spans="1:6" x14ac:dyDescent="0.25">
      <c r="A423" s="4" t="s">
        <v>425</v>
      </c>
      <c r="B423" s="5">
        <v>8501.83</v>
      </c>
      <c r="C423" s="5"/>
      <c r="D423" s="5"/>
      <c r="E423" s="5"/>
      <c r="F423" s="5">
        <v>8501.83</v>
      </c>
    </row>
    <row r="424" spans="1:6" x14ac:dyDescent="0.25">
      <c r="A424" s="4" t="s">
        <v>426</v>
      </c>
      <c r="B424" s="5"/>
      <c r="C424" s="5"/>
      <c r="D424" s="5"/>
      <c r="E424" s="5">
        <v>8500</v>
      </c>
      <c r="F424" s="5">
        <v>8500</v>
      </c>
    </row>
    <row r="425" spans="1:6" x14ac:dyDescent="0.25">
      <c r="A425" s="4" t="s">
        <v>427</v>
      </c>
      <c r="B425" s="5">
        <v>8500</v>
      </c>
      <c r="C425" s="5"/>
      <c r="D425" s="5"/>
      <c r="E425" s="5"/>
      <c r="F425" s="5">
        <v>8500</v>
      </c>
    </row>
    <row r="426" spans="1:6" x14ac:dyDescent="0.25">
      <c r="A426" s="4" t="s">
        <v>428</v>
      </c>
      <c r="B426" s="5"/>
      <c r="C426" s="5"/>
      <c r="D426" s="5"/>
      <c r="E426" s="5">
        <v>8400</v>
      </c>
      <c r="F426" s="5">
        <v>8400</v>
      </c>
    </row>
    <row r="427" spans="1:6" x14ac:dyDescent="0.25">
      <c r="A427" s="4" t="s">
        <v>429</v>
      </c>
      <c r="B427" s="5">
        <v>2500</v>
      </c>
      <c r="C427" s="5">
        <v>1286</v>
      </c>
      <c r="D427" s="5">
        <v>2572</v>
      </c>
      <c r="E427" s="5">
        <v>1929</v>
      </c>
      <c r="F427" s="5">
        <v>8287</v>
      </c>
    </row>
    <row r="428" spans="1:6" x14ac:dyDescent="0.25">
      <c r="A428" s="4" t="s">
        <v>430</v>
      </c>
      <c r="B428" s="5">
        <v>2116.25</v>
      </c>
      <c r="C428" s="5">
        <v>2830</v>
      </c>
      <c r="D428" s="5">
        <v>1030</v>
      </c>
      <c r="E428" s="5">
        <v>2190</v>
      </c>
      <c r="F428" s="5">
        <v>8166.25</v>
      </c>
    </row>
    <row r="429" spans="1:6" x14ac:dyDescent="0.25">
      <c r="A429" s="4" t="s">
        <v>431</v>
      </c>
      <c r="B429" s="5">
        <v>8071.18</v>
      </c>
      <c r="C429" s="5"/>
      <c r="D429" s="5"/>
      <c r="E429" s="5"/>
      <c r="F429" s="5">
        <v>8071.18</v>
      </c>
    </row>
    <row r="430" spans="1:6" x14ac:dyDescent="0.25">
      <c r="A430" s="4" t="s">
        <v>432</v>
      </c>
      <c r="B430" s="5"/>
      <c r="C430" s="5">
        <v>8000</v>
      </c>
      <c r="D430" s="5"/>
      <c r="E430" s="5"/>
      <c r="F430" s="5">
        <v>8000</v>
      </c>
    </row>
    <row r="431" spans="1:6" x14ac:dyDescent="0.25">
      <c r="A431" s="4" t="s">
        <v>433</v>
      </c>
      <c r="B431" s="5"/>
      <c r="C431" s="5">
        <v>7875</v>
      </c>
      <c r="D431" s="5"/>
      <c r="E431" s="5"/>
      <c r="F431" s="5">
        <v>7875</v>
      </c>
    </row>
    <row r="432" spans="1:6" x14ac:dyDescent="0.25">
      <c r="A432" s="4" t="s">
        <v>434</v>
      </c>
      <c r="B432" s="5">
        <v>2086.5</v>
      </c>
      <c r="C432" s="5">
        <v>2016.5</v>
      </c>
      <c r="D432" s="5">
        <v>1897.5</v>
      </c>
      <c r="E432" s="5">
        <v>1869</v>
      </c>
      <c r="F432" s="5">
        <v>7869.5</v>
      </c>
    </row>
    <row r="433" spans="1:6" x14ac:dyDescent="0.25">
      <c r="A433" s="4" t="s">
        <v>435</v>
      </c>
      <c r="B433" s="5">
        <v>6382.5</v>
      </c>
      <c r="C433" s="5">
        <v>1234.5</v>
      </c>
      <c r="D433" s="5">
        <v>210</v>
      </c>
      <c r="E433" s="5"/>
      <c r="F433" s="5">
        <v>7827</v>
      </c>
    </row>
    <row r="434" spans="1:6" x14ac:dyDescent="0.25">
      <c r="A434" s="4" t="s">
        <v>436</v>
      </c>
      <c r="B434" s="5"/>
      <c r="C434" s="5"/>
      <c r="D434" s="5"/>
      <c r="E434" s="5">
        <v>7786.4</v>
      </c>
      <c r="F434" s="5">
        <v>7786.4</v>
      </c>
    </row>
    <row r="435" spans="1:6" x14ac:dyDescent="0.25">
      <c r="A435" s="4" t="s">
        <v>437</v>
      </c>
      <c r="B435" s="5"/>
      <c r="C435" s="5">
        <v>7700</v>
      </c>
      <c r="D435" s="5"/>
      <c r="E435" s="5"/>
      <c r="F435" s="5">
        <v>7700</v>
      </c>
    </row>
    <row r="436" spans="1:6" x14ac:dyDescent="0.25">
      <c r="A436" s="4" t="s">
        <v>438</v>
      </c>
      <c r="B436" s="5"/>
      <c r="C436" s="5">
        <v>786.91</v>
      </c>
      <c r="D436" s="5">
        <v>6745.62</v>
      </c>
      <c r="E436" s="5"/>
      <c r="F436" s="5">
        <v>7532.53</v>
      </c>
    </row>
    <row r="437" spans="1:6" x14ac:dyDescent="0.25">
      <c r="A437" s="4" t="s">
        <v>439</v>
      </c>
      <c r="B437" s="5"/>
      <c r="C437" s="5"/>
      <c r="D437" s="5"/>
      <c r="E437" s="5">
        <v>7500</v>
      </c>
      <c r="F437" s="5">
        <v>7500</v>
      </c>
    </row>
    <row r="438" spans="1:6" x14ac:dyDescent="0.25">
      <c r="A438" s="4" t="s">
        <v>440</v>
      </c>
      <c r="B438" s="5"/>
      <c r="C438" s="5">
        <v>7500</v>
      </c>
      <c r="D438" s="5"/>
      <c r="E438" s="5"/>
      <c r="F438" s="5">
        <v>7500</v>
      </c>
    </row>
    <row r="439" spans="1:6" x14ac:dyDescent="0.25">
      <c r="A439" s="4" t="s">
        <v>441</v>
      </c>
      <c r="B439" s="5">
        <v>7500</v>
      </c>
      <c r="C439" s="5"/>
      <c r="D439" s="5"/>
      <c r="E439" s="5"/>
      <c r="F439" s="5">
        <v>7500</v>
      </c>
    </row>
    <row r="440" spans="1:6" x14ac:dyDescent="0.25">
      <c r="A440" s="4" t="s">
        <v>442</v>
      </c>
      <c r="B440" s="5">
        <v>2483.75</v>
      </c>
      <c r="C440" s="5">
        <v>1665</v>
      </c>
      <c r="D440" s="5">
        <v>1571.25</v>
      </c>
      <c r="E440" s="5">
        <v>1658.75</v>
      </c>
      <c r="F440" s="5">
        <v>7378.75</v>
      </c>
    </row>
    <row r="441" spans="1:6" x14ac:dyDescent="0.25">
      <c r="A441" s="4" t="s">
        <v>443</v>
      </c>
      <c r="B441" s="5"/>
      <c r="C441" s="5"/>
      <c r="D441" s="5">
        <v>7288.8099999999995</v>
      </c>
      <c r="E441" s="5"/>
      <c r="F441" s="5">
        <v>7288.8099999999995</v>
      </c>
    </row>
    <row r="442" spans="1:6" x14ac:dyDescent="0.25">
      <c r="A442" s="4" t="s">
        <v>444</v>
      </c>
      <c r="B442" s="5">
        <v>1794.42</v>
      </c>
      <c r="C442" s="5">
        <v>1809.31</v>
      </c>
      <c r="D442" s="5">
        <v>1794.42</v>
      </c>
      <c r="E442" s="5">
        <v>1794.42</v>
      </c>
      <c r="F442" s="5">
        <v>7192.57</v>
      </c>
    </row>
    <row r="443" spans="1:6" x14ac:dyDescent="0.25">
      <c r="A443" s="4" t="s">
        <v>445</v>
      </c>
      <c r="B443" s="5"/>
      <c r="C443" s="5"/>
      <c r="D443" s="5">
        <v>7000</v>
      </c>
      <c r="E443" s="5"/>
      <c r="F443" s="5">
        <v>7000</v>
      </c>
    </row>
    <row r="444" spans="1:6" x14ac:dyDescent="0.25">
      <c r="A444" s="4" t="s">
        <v>446</v>
      </c>
      <c r="B444" s="5">
        <v>6969</v>
      </c>
      <c r="C444" s="5"/>
      <c r="D444" s="5"/>
      <c r="E444" s="5"/>
      <c r="F444" s="5">
        <v>6969</v>
      </c>
    </row>
    <row r="445" spans="1:6" x14ac:dyDescent="0.25">
      <c r="A445" s="4" t="s">
        <v>447</v>
      </c>
      <c r="B445" s="5"/>
      <c r="C445" s="5"/>
      <c r="D445" s="5">
        <v>6890.4</v>
      </c>
      <c r="E445" s="5"/>
      <c r="F445" s="5">
        <v>6890.4</v>
      </c>
    </row>
    <row r="446" spans="1:6" x14ac:dyDescent="0.25">
      <c r="A446" s="4" t="s">
        <v>448</v>
      </c>
      <c r="B446" s="5"/>
      <c r="C446" s="5"/>
      <c r="D446" s="5"/>
      <c r="E446" s="5">
        <v>6692.85</v>
      </c>
      <c r="F446" s="5">
        <v>6692.85</v>
      </c>
    </row>
    <row r="447" spans="1:6" x14ac:dyDescent="0.25">
      <c r="A447" s="4" t="s">
        <v>449</v>
      </c>
      <c r="B447" s="5"/>
      <c r="C447" s="5">
        <v>6413.56</v>
      </c>
      <c r="D447" s="5"/>
      <c r="E447" s="5"/>
      <c r="F447" s="5">
        <v>6413.56</v>
      </c>
    </row>
    <row r="448" spans="1:6" x14ac:dyDescent="0.25">
      <c r="A448" s="4" t="s">
        <v>450</v>
      </c>
      <c r="B448" s="5"/>
      <c r="C448" s="5"/>
      <c r="D448" s="5">
        <v>6297.77</v>
      </c>
      <c r="E448" s="5"/>
      <c r="F448" s="5">
        <v>6297.77</v>
      </c>
    </row>
    <row r="449" spans="1:6" x14ac:dyDescent="0.25">
      <c r="A449" s="4" t="s">
        <v>451</v>
      </c>
      <c r="B449" s="5"/>
      <c r="C449" s="5"/>
      <c r="D449" s="5"/>
      <c r="E449" s="5">
        <v>6245.42</v>
      </c>
      <c r="F449" s="5">
        <v>6245.42</v>
      </c>
    </row>
    <row r="450" spans="1:6" x14ac:dyDescent="0.25">
      <c r="A450" s="4" t="s">
        <v>452</v>
      </c>
      <c r="B450" s="5"/>
      <c r="C450" s="5"/>
      <c r="D450" s="5"/>
      <c r="E450" s="5">
        <v>6000</v>
      </c>
      <c r="F450" s="5">
        <v>6000</v>
      </c>
    </row>
    <row r="451" spans="1:6" x14ac:dyDescent="0.25">
      <c r="A451" s="4" t="s">
        <v>453</v>
      </c>
      <c r="B451" s="5"/>
      <c r="C451" s="5"/>
      <c r="D451" s="5"/>
      <c r="E451" s="5">
        <v>6000</v>
      </c>
      <c r="F451" s="5">
        <v>6000</v>
      </c>
    </row>
    <row r="452" spans="1:6" x14ac:dyDescent="0.25">
      <c r="A452" s="4" t="s">
        <v>454</v>
      </c>
      <c r="B452" s="5">
        <v>1993.53</v>
      </c>
      <c r="C452" s="5">
        <v>909.8</v>
      </c>
      <c r="D452" s="5">
        <v>1500.94</v>
      </c>
      <c r="E452" s="5">
        <v>1515.52</v>
      </c>
      <c r="F452" s="5">
        <v>5919.7900000000009</v>
      </c>
    </row>
    <row r="453" spans="1:6" x14ac:dyDescent="0.25">
      <c r="A453" s="4" t="s">
        <v>455</v>
      </c>
      <c r="B453" s="5"/>
      <c r="C453" s="5"/>
      <c r="D453" s="5"/>
      <c r="E453" s="5">
        <v>5896.84</v>
      </c>
      <c r="F453" s="5">
        <v>5896.84</v>
      </c>
    </row>
    <row r="454" spans="1:6" x14ac:dyDescent="0.25">
      <c r="A454" s="4" t="s">
        <v>456</v>
      </c>
      <c r="B454" s="5">
        <v>132.1</v>
      </c>
      <c r="C454" s="5"/>
      <c r="D454" s="5">
        <v>5725</v>
      </c>
      <c r="E454" s="5"/>
      <c r="F454" s="5">
        <v>5857.1</v>
      </c>
    </row>
    <row r="455" spans="1:6" x14ac:dyDescent="0.25">
      <c r="A455" s="4" t="s">
        <v>457</v>
      </c>
      <c r="B455" s="5"/>
      <c r="C455" s="5"/>
      <c r="D455" s="5"/>
      <c r="E455" s="5">
        <v>5649.88</v>
      </c>
      <c r="F455" s="5">
        <v>5649.88</v>
      </c>
    </row>
    <row r="456" spans="1:6" x14ac:dyDescent="0.25">
      <c r="A456" s="4" t="s">
        <v>458</v>
      </c>
      <c r="B456" s="5"/>
      <c r="C456" s="5"/>
      <c r="D456" s="5"/>
      <c r="E456" s="5">
        <v>5400</v>
      </c>
      <c r="F456" s="5">
        <v>5400</v>
      </c>
    </row>
    <row r="457" spans="1:6" x14ac:dyDescent="0.25">
      <c r="A457" s="4" t="s">
        <v>459</v>
      </c>
      <c r="B457" s="5">
        <v>1513.3800000000003</v>
      </c>
      <c r="C457" s="5">
        <v>1223.82</v>
      </c>
      <c r="D457" s="5">
        <v>1236.02</v>
      </c>
      <c r="E457" s="5">
        <v>1384.34</v>
      </c>
      <c r="F457" s="5">
        <v>5357.56</v>
      </c>
    </row>
    <row r="458" spans="1:6" x14ac:dyDescent="0.25">
      <c r="A458" s="4" t="s">
        <v>460</v>
      </c>
      <c r="B458" s="5"/>
      <c r="C458" s="5"/>
      <c r="D458" s="5">
        <v>1842.34</v>
      </c>
      <c r="E458" s="5">
        <v>3491.6899999999996</v>
      </c>
      <c r="F458" s="5">
        <v>5334.03</v>
      </c>
    </row>
    <row r="459" spans="1:6" x14ac:dyDescent="0.25">
      <c r="A459" s="4" t="s">
        <v>461</v>
      </c>
      <c r="B459" s="5"/>
      <c r="C459" s="5"/>
      <c r="D459" s="5"/>
      <c r="E459" s="5">
        <v>5195</v>
      </c>
      <c r="F459" s="5">
        <v>5195</v>
      </c>
    </row>
    <row r="460" spans="1:6" x14ac:dyDescent="0.25">
      <c r="A460" s="4" t="s">
        <v>462</v>
      </c>
      <c r="B460" s="5"/>
      <c r="C460" s="5"/>
      <c r="D460" s="5">
        <v>3423</v>
      </c>
      <c r="E460" s="5">
        <v>1719.5</v>
      </c>
      <c r="F460" s="5">
        <v>5142.5</v>
      </c>
    </row>
    <row r="461" spans="1:6" x14ac:dyDescent="0.25">
      <c r="A461" s="4" t="s">
        <v>463</v>
      </c>
      <c r="B461" s="5"/>
      <c r="C461" s="5"/>
      <c r="D461" s="5">
        <v>3582.6400000000003</v>
      </c>
      <c r="E461" s="5">
        <v>1553.78</v>
      </c>
      <c r="F461" s="5">
        <v>5136.42</v>
      </c>
    </row>
    <row r="462" spans="1:6" x14ac:dyDescent="0.25">
      <c r="A462" s="4" t="s">
        <v>464</v>
      </c>
      <c r="B462" s="5"/>
      <c r="C462" s="5">
        <v>5100</v>
      </c>
      <c r="D462" s="5"/>
      <c r="E462" s="5"/>
      <c r="F462" s="5">
        <v>5100</v>
      </c>
    </row>
    <row r="463" spans="1:6" x14ac:dyDescent="0.25">
      <c r="A463" s="4" t="s">
        <v>465</v>
      </c>
      <c r="B463" s="5">
        <v>1511.85</v>
      </c>
      <c r="C463" s="5"/>
      <c r="D463" s="5">
        <v>2910.14</v>
      </c>
      <c r="E463" s="5">
        <v>607.92000000000007</v>
      </c>
      <c r="F463" s="5">
        <v>5029.91</v>
      </c>
    </row>
    <row r="464" spans="1:6" x14ac:dyDescent="0.25">
      <c r="A464" s="4" t="s">
        <v>466</v>
      </c>
      <c r="B464" s="5"/>
      <c r="C464" s="5"/>
      <c r="D464" s="5">
        <v>5020.3999999999996</v>
      </c>
      <c r="E464" s="5"/>
      <c r="F464" s="5">
        <v>5020.3999999999996</v>
      </c>
    </row>
    <row r="465" spans="1:6" x14ac:dyDescent="0.25">
      <c r="A465" s="4" t="s">
        <v>467</v>
      </c>
      <c r="B465" s="5"/>
      <c r="C465" s="5">
        <v>2500</v>
      </c>
      <c r="D465" s="5">
        <v>2500</v>
      </c>
      <c r="E465" s="5"/>
      <c r="F465" s="5">
        <v>5000</v>
      </c>
    </row>
    <row r="466" spans="1:6" x14ac:dyDescent="0.25">
      <c r="A466" s="4" t="s">
        <v>468</v>
      </c>
      <c r="B466" s="5"/>
      <c r="C466" s="5"/>
      <c r="D466" s="5"/>
      <c r="E466" s="5">
        <v>5000</v>
      </c>
      <c r="F466" s="5">
        <v>5000</v>
      </c>
    </row>
    <row r="467" spans="1:6" x14ac:dyDescent="0.25">
      <c r="A467" s="4" t="s">
        <v>469</v>
      </c>
      <c r="B467" s="5">
        <v>2500</v>
      </c>
      <c r="C467" s="5">
        <v>2500</v>
      </c>
      <c r="D467" s="5"/>
      <c r="E467" s="5"/>
      <c r="F467" s="5">
        <v>5000</v>
      </c>
    </row>
    <row r="468" spans="1:6" x14ac:dyDescent="0.25">
      <c r="A468" s="4" t="s">
        <v>470</v>
      </c>
      <c r="B468" s="5">
        <v>5000</v>
      </c>
      <c r="C468" s="5"/>
      <c r="D468" s="5"/>
      <c r="E468" s="5"/>
      <c r="F468" s="5">
        <v>5000</v>
      </c>
    </row>
    <row r="469" spans="1:6" x14ac:dyDescent="0.25">
      <c r="A469" s="4" t="s">
        <v>471</v>
      </c>
      <c r="B469" s="5"/>
      <c r="C469" s="5"/>
      <c r="D469" s="5"/>
      <c r="E469" s="5">
        <v>5000</v>
      </c>
      <c r="F469" s="5">
        <v>5000</v>
      </c>
    </row>
    <row r="470" spans="1:6" x14ac:dyDescent="0.25">
      <c r="A470" s="4" t="s">
        <v>472</v>
      </c>
      <c r="B470" s="5"/>
      <c r="C470" s="5"/>
      <c r="D470" s="5">
        <v>5000</v>
      </c>
      <c r="E470" s="5"/>
      <c r="F470" s="5">
        <v>5000</v>
      </c>
    </row>
    <row r="471" spans="1:6" x14ac:dyDescent="0.25">
      <c r="A471" s="4" t="s">
        <v>473</v>
      </c>
      <c r="B471" s="5"/>
      <c r="C471" s="5">
        <v>5000</v>
      </c>
      <c r="D471" s="5"/>
      <c r="E471" s="5"/>
      <c r="F471" s="5">
        <v>5000</v>
      </c>
    </row>
    <row r="472" spans="1:6" x14ac:dyDescent="0.25">
      <c r="A472" s="4" t="s">
        <v>474</v>
      </c>
      <c r="B472" s="5"/>
      <c r="C472" s="5"/>
      <c r="D472" s="5">
        <v>5000</v>
      </c>
      <c r="E472" s="5"/>
      <c r="F472" s="5">
        <v>5000</v>
      </c>
    </row>
    <row r="473" spans="1:6" x14ac:dyDescent="0.25">
      <c r="A473" s="4" t="s">
        <v>475</v>
      </c>
      <c r="B473" s="5"/>
      <c r="C473" s="5">
        <v>5000</v>
      </c>
      <c r="D473" s="5"/>
      <c r="E473" s="5"/>
      <c r="F473" s="5">
        <v>5000</v>
      </c>
    </row>
    <row r="474" spans="1:6" x14ac:dyDescent="0.25">
      <c r="A474" s="4" t="s">
        <v>476</v>
      </c>
      <c r="B474" s="5">
        <v>5000</v>
      </c>
      <c r="C474" s="5"/>
      <c r="D474" s="5"/>
      <c r="E474" s="5"/>
      <c r="F474" s="5">
        <v>5000</v>
      </c>
    </row>
    <row r="475" spans="1:6" x14ac:dyDescent="0.25">
      <c r="A475" s="4" t="s">
        <v>477</v>
      </c>
      <c r="B475" s="5"/>
      <c r="C475" s="5"/>
      <c r="D475" s="5">
        <v>5000</v>
      </c>
      <c r="E475" s="5"/>
      <c r="F475" s="5">
        <v>5000</v>
      </c>
    </row>
    <row r="476" spans="1:6" x14ac:dyDescent="0.25">
      <c r="A476" s="4" t="s">
        <v>478</v>
      </c>
      <c r="B476" s="5"/>
      <c r="C476" s="5">
        <v>4000</v>
      </c>
      <c r="D476" s="5">
        <v>1000</v>
      </c>
      <c r="E476" s="5"/>
      <c r="F476" s="5">
        <v>5000</v>
      </c>
    </row>
    <row r="477" spans="1:6" x14ac:dyDescent="0.25">
      <c r="A477" s="4" t="s">
        <v>479</v>
      </c>
      <c r="B477" s="5"/>
      <c r="C477" s="5">
        <v>2500</v>
      </c>
      <c r="D477" s="5">
        <v>2500</v>
      </c>
      <c r="E477" s="5"/>
      <c r="F477" s="5">
        <v>5000</v>
      </c>
    </row>
    <row r="478" spans="1:6" x14ac:dyDescent="0.25">
      <c r="A478" s="4" t="s">
        <v>480</v>
      </c>
      <c r="B478" s="5"/>
      <c r="C478" s="5">
        <v>4950</v>
      </c>
      <c r="D478" s="5"/>
      <c r="E478" s="5"/>
      <c r="F478" s="5">
        <v>4950</v>
      </c>
    </row>
    <row r="479" spans="1:6" x14ac:dyDescent="0.25">
      <c r="A479" s="4" t="s">
        <v>481</v>
      </c>
      <c r="B479" s="5">
        <v>1600</v>
      </c>
      <c r="C479" s="5">
        <v>800</v>
      </c>
      <c r="D479" s="5">
        <v>1256.1600000000001</v>
      </c>
      <c r="E479" s="5">
        <v>1284</v>
      </c>
      <c r="F479" s="5">
        <v>4940.16</v>
      </c>
    </row>
    <row r="480" spans="1:6" x14ac:dyDescent="0.25">
      <c r="A480" s="4" t="s">
        <v>482</v>
      </c>
      <c r="B480" s="5">
        <v>1359.79</v>
      </c>
      <c r="C480" s="5">
        <v>1165.28</v>
      </c>
      <c r="D480" s="5">
        <v>1294.93</v>
      </c>
      <c r="E480" s="5">
        <v>1109.94</v>
      </c>
      <c r="F480" s="5">
        <v>4929.9400000000005</v>
      </c>
    </row>
    <row r="481" spans="1:6" x14ac:dyDescent="0.25">
      <c r="A481" s="4" t="s">
        <v>483</v>
      </c>
      <c r="B481" s="5"/>
      <c r="C481" s="5"/>
      <c r="D481" s="5">
        <v>4896</v>
      </c>
      <c r="E481" s="5"/>
      <c r="F481" s="5">
        <v>4896</v>
      </c>
    </row>
    <row r="482" spans="1:6" x14ac:dyDescent="0.25">
      <c r="A482" s="4" t="s">
        <v>484</v>
      </c>
      <c r="B482" s="5"/>
      <c r="C482" s="5"/>
      <c r="D482" s="5">
        <v>4750</v>
      </c>
      <c r="E482" s="5"/>
      <c r="F482" s="5">
        <v>4750</v>
      </c>
    </row>
    <row r="483" spans="1:6" x14ac:dyDescent="0.25">
      <c r="A483" s="4" t="s">
        <v>485</v>
      </c>
      <c r="B483" s="5"/>
      <c r="C483" s="5"/>
      <c r="D483" s="5"/>
      <c r="E483" s="5">
        <v>4500</v>
      </c>
      <c r="F483" s="5">
        <v>4500</v>
      </c>
    </row>
    <row r="484" spans="1:6" x14ac:dyDescent="0.25">
      <c r="A484" s="4" t="s">
        <v>486</v>
      </c>
      <c r="B484" s="5"/>
      <c r="C484" s="5">
        <v>4400</v>
      </c>
      <c r="D484" s="5"/>
      <c r="E484" s="5"/>
      <c r="F484" s="5">
        <v>4400</v>
      </c>
    </row>
    <row r="485" spans="1:6" x14ac:dyDescent="0.25">
      <c r="A485" s="4" t="s">
        <v>487</v>
      </c>
      <c r="B485" s="5"/>
      <c r="C485" s="5"/>
      <c r="D485" s="5"/>
      <c r="E485" s="5">
        <v>4251.41</v>
      </c>
      <c r="F485" s="5">
        <v>4251.41</v>
      </c>
    </row>
    <row r="486" spans="1:6" x14ac:dyDescent="0.25">
      <c r="A486" s="4" t="s">
        <v>488</v>
      </c>
      <c r="B486" s="5"/>
      <c r="C486" s="5"/>
      <c r="D486" s="5">
        <v>3544.01</v>
      </c>
      <c r="E486" s="5">
        <v>539.61</v>
      </c>
      <c r="F486" s="5">
        <v>4083.6200000000003</v>
      </c>
    </row>
    <row r="487" spans="1:6" x14ac:dyDescent="0.25">
      <c r="A487" s="4" t="s">
        <v>489</v>
      </c>
      <c r="B487" s="5">
        <v>931.1</v>
      </c>
      <c r="C487" s="5">
        <v>850.94999999999993</v>
      </c>
      <c r="D487" s="5">
        <v>1443.25</v>
      </c>
      <c r="E487" s="5">
        <v>816.8</v>
      </c>
      <c r="F487" s="5">
        <v>4042.1000000000004</v>
      </c>
    </row>
    <row r="488" spans="1:6" x14ac:dyDescent="0.25">
      <c r="A488" s="4" t="s">
        <v>490</v>
      </c>
      <c r="B488" s="5"/>
      <c r="C488" s="5"/>
      <c r="D488" s="5"/>
      <c r="E488" s="5">
        <v>3972.16</v>
      </c>
      <c r="F488" s="5">
        <v>3972.16</v>
      </c>
    </row>
    <row r="489" spans="1:6" x14ac:dyDescent="0.25">
      <c r="A489" s="4" t="s">
        <v>491</v>
      </c>
      <c r="B489" s="5"/>
      <c r="C489" s="5"/>
      <c r="D489" s="5">
        <v>3840.2</v>
      </c>
      <c r="E489" s="5"/>
      <c r="F489" s="5">
        <v>3840.2</v>
      </c>
    </row>
    <row r="490" spans="1:6" x14ac:dyDescent="0.25">
      <c r="A490" s="4" t="s">
        <v>492</v>
      </c>
      <c r="B490" s="5"/>
      <c r="C490" s="5"/>
      <c r="D490" s="5"/>
      <c r="E490" s="5">
        <v>3834.64</v>
      </c>
      <c r="F490" s="5">
        <v>3834.64</v>
      </c>
    </row>
    <row r="491" spans="1:6" x14ac:dyDescent="0.25">
      <c r="A491" s="4" t="s">
        <v>493</v>
      </c>
      <c r="B491" s="5">
        <v>1700.33</v>
      </c>
      <c r="C491" s="5">
        <v>830.82</v>
      </c>
      <c r="D491" s="5">
        <v>969.29000000000008</v>
      </c>
      <c r="E491" s="5">
        <v>276.94</v>
      </c>
      <c r="F491" s="5">
        <v>3777.38</v>
      </c>
    </row>
    <row r="492" spans="1:6" x14ac:dyDescent="0.25">
      <c r="A492" s="4" t="s">
        <v>494</v>
      </c>
      <c r="B492" s="5"/>
      <c r="C492" s="5"/>
      <c r="D492" s="5">
        <v>3700</v>
      </c>
      <c r="E492" s="5"/>
      <c r="F492" s="5">
        <v>3700</v>
      </c>
    </row>
    <row r="493" spans="1:6" x14ac:dyDescent="0.25">
      <c r="A493" s="4" t="s">
        <v>495</v>
      </c>
      <c r="B493" s="5"/>
      <c r="C493" s="5"/>
      <c r="D493" s="5"/>
      <c r="E493" s="5">
        <v>3685.23</v>
      </c>
      <c r="F493" s="5">
        <v>3685.23</v>
      </c>
    </row>
    <row r="494" spans="1:6" x14ac:dyDescent="0.25">
      <c r="A494" s="4" t="s">
        <v>496</v>
      </c>
      <c r="B494" s="5"/>
      <c r="C494" s="5"/>
      <c r="D494" s="5">
        <v>3612.5</v>
      </c>
      <c r="E494" s="5"/>
      <c r="F494" s="5">
        <v>3612.5</v>
      </c>
    </row>
    <row r="495" spans="1:6" x14ac:dyDescent="0.25">
      <c r="A495" s="4" t="s">
        <v>497</v>
      </c>
      <c r="B495" s="5">
        <v>3600</v>
      </c>
      <c r="C495" s="5"/>
      <c r="D495" s="5"/>
      <c r="E495" s="5"/>
      <c r="F495" s="5">
        <v>3600</v>
      </c>
    </row>
    <row r="496" spans="1:6" x14ac:dyDescent="0.25">
      <c r="A496" s="4" t="s">
        <v>498</v>
      </c>
      <c r="B496" s="5"/>
      <c r="C496" s="5">
        <v>3564</v>
      </c>
      <c r="D496" s="5"/>
      <c r="E496" s="5"/>
      <c r="F496" s="5">
        <v>3564</v>
      </c>
    </row>
    <row r="497" spans="1:6" x14ac:dyDescent="0.25">
      <c r="A497" s="4" t="s">
        <v>499</v>
      </c>
      <c r="B497" s="5">
        <v>3500</v>
      </c>
      <c r="C497" s="5"/>
      <c r="D497" s="5"/>
      <c r="E497" s="5"/>
      <c r="F497" s="5">
        <v>3500</v>
      </c>
    </row>
    <row r="498" spans="1:6" x14ac:dyDescent="0.25">
      <c r="A498" s="4" t="s">
        <v>500</v>
      </c>
      <c r="B498" s="5"/>
      <c r="C498" s="5"/>
      <c r="D498" s="5"/>
      <c r="E498" s="5">
        <v>3499.6800000000003</v>
      </c>
      <c r="F498" s="5">
        <v>3499.6800000000003</v>
      </c>
    </row>
    <row r="499" spans="1:6" x14ac:dyDescent="0.25">
      <c r="A499" s="4" t="s">
        <v>501</v>
      </c>
      <c r="B499" s="5">
        <v>94</v>
      </c>
      <c r="C499" s="5"/>
      <c r="D499" s="5">
        <v>3243</v>
      </c>
      <c r="E499" s="5"/>
      <c r="F499" s="5">
        <v>3337</v>
      </c>
    </row>
    <row r="500" spans="1:6" x14ac:dyDescent="0.25">
      <c r="A500" s="4" t="s">
        <v>502</v>
      </c>
      <c r="B500" s="5"/>
      <c r="C500" s="5"/>
      <c r="D500" s="5"/>
      <c r="E500" s="5">
        <v>3321.97</v>
      </c>
      <c r="F500" s="5">
        <v>3321.97</v>
      </c>
    </row>
    <row r="501" spans="1:6" x14ac:dyDescent="0.25">
      <c r="A501" s="4" t="s">
        <v>503</v>
      </c>
      <c r="B501" s="5"/>
      <c r="C501" s="5"/>
      <c r="D501" s="5">
        <v>3292.5</v>
      </c>
      <c r="E501" s="5"/>
      <c r="F501" s="5">
        <v>3292.5</v>
      </c>
    </row>
    <row r="502" spans="1:6" x14ac:dyDescent="0.25">
      <c r="A502" s="4" t="s">
        <v>504</v>
      </c>
      <c r="B502" s="5"/>
      <c r="C502" s="5"/>
      <c r="D502" s="5"/>
      <c r="E502" s="5">
        <v>3200</v>
      </c>
      <c r="F502" s="5">
        <v>3200</v>
      </c>
    </row>
    <row r="503" spans="1:6" x14ac:dyDescent="0.25">
      <c r="A503" s="4" t="s">
        <v>505</v>
      </c>
      <c r="B503" s="5"/>
      <c r="C503" s="5"/>
      <c r="D503" s="5"/>
      <c r="E503" s="5">
        <v>3180</v>
      </c>
      <c r="F503" s="5">
        <v>3180</v>
      </c>
    </row>
    <row r="504" spans="1:6" x14ac:dyDescent="0.25">
      <c r="A504" s="4" t="s">
        <v>506</v>
      </c>
      <c r="B504" s="5">
        <v>789.17000000000007</v>
      </c>
      <c r="C504" s="5">
        <v>827.86</v>
      </c>
      <c r="D504" s="5">
        <v>731.16000000000008</v>
      </c>
      <c r="E504" s="5">
        <v>819.66</v>
      </c>
      <c r="F504" s="5">
        <v>3167.8500000000004</v>
      </c>
    </row>
    <row r="505" spans="1:6" x14ac:dyDescent="0.25">
      <c r="A505" s="4" t="s">
        <v>507</v>
      </c>
      <c r="B505" s="5">
        <v>3162.5</v>
      </c>
      <c r="C505" s="5"/>
      <c r="D505" s="5"/>
      <c r="E505" s="5"/>
      <c r="F505" s="5">
        <v>3162.5</v>
      </c>
    </row>
    <row r="506" spans="1:6" x14ac:dyDescent="0.25">
      <c r="A506" s="4" t="s">
        <v>508</v>
      </c>
      <c r="B506" s="5"/>
      <c r="C506" s="5"/>
      <c r="D506" s="5">
        <v>3086</v>
      </c>
      <c r="E506" s="5"/>
      <c r="F506" s="5">
        <v>3086</v>
      </c>
    </row>
    <row r="507" spans="1:6" x14ac:dyDescent="0.25">
      <c r="A507" s="4" t="s">
        <v>509</v>
      </c>
      <c r="B507" s="5"/>
      <c r="C507" s="5">
        <v>2800</v>
      </c>
      <c r="D507" s="5">
        <v>275</v>
      </c>
      <c r="E507" s="5"/>
      <c r="F507" s="5">
        <v>3075</v>
      </c>
    </row>
    <row r="508" spans="1:6" x14ac:dyDescent="0.25">
      <c r="A508" s="4" t="s">
        <v>510</v>
      </c>
      <c r="B508" s="5">
        <v>3000</v>
      </c>
      <c r="C508" s="5"/>
      <c r="D508" s="5"/>
      <c r="E508" s="5"/>
      <c r="F508" s="5">
        <v>3000</v>
      </c>
    </row>
    <row r="509" spans="1:6" x14ac:dyDescent="0.25">
      <c r="A509" s="4" t="s">
        <v>511</v>
      </c>
      <c r="B509" s="5"/>
      <c r="C509" s="5"/>
      <c r="D509" s="5">
        <v>3000</v>
      </c>
      <c r="E509" s="5"/>
      <c r="F509" s="5">
        <v>3000</v>
      </c>
    </row>
    <row r="510" spans="1:6" x14ac:dyDescent="0.25">
      <c r="A510" s="4" t="s">
        <v>512</v>
      </c>
      <c r="B510" s="5"/>
      <c r="C510" s="5"/>
      <c r="D510" s="5">
        <v>1288.2600000000002</v>
      </c>
      <c r="E510" s="5">
        <v>1699.99</v>
      </c>
      <c r="F510" s="5">
        <v>2988.25</v>
      </c>
    </row>
    <row r="511" spans="1:6" x14ac:dyDescent="0.25">
      <c r="A511" s="4" t="s">
        <v>513</v>
      </c>
      <c r="B511" s="5">
        <v>1990</v>
      </c>
      <c r="C511" s="5">
        <v>995</v>
      </c>
      <c r="D511" s="5"/>
      <c r="E511" s="5"/>
      <c r="F511" s="5">
        <v>2985</v>
      </c>
    </row>
    <row r="512" spans="1:6" x14ac:dyDescent="0.25">
      <c r="A512" s="4" t="s">
        <v>514</v>
      </c>
      <c r="B512" s="5">
        <v>2902.5</v>
      </c>
      <c r="C512" s="5"/>
      <c r="D512" s="5"/>
      <c r="E512" s="5"/>
      <c r="F512" s="5">
        <v>2902.5</v>
      </c>
    </row>
    <row r="513" spans="1:6" x14ac:dyDescent="0.25">
      <c r="A513" s="4" t="s">
        <v>515</v>
      </c>
      <c r="B513" s="5">
        <v>2894</v>
      </c>
      <c r="C513" s="5"/>
      <c r="D513" s="5"/>
      <c r="E513" s="5"/>
      <c r="F513" s="5">
        <v>2894</v>
      </c>
    </row>
    <row r="514" spans="1:6" x14ac:dyDescent="0.25">
      <c r="A514" s="4" t="s">
        <v>516</v>
      </c>
      <c r="B514" s="5">
        <v>1750</v>
      </c>
      <c r="C514" s="5">
        <v>850</v>
      </c>
      <c r="D514" s="5"/>
      <c r="E514" s="5">
        <v>275</v>
      </c>
      <c r="F514" s="5">
        <v>2875</v>
      </c>
    </row>
    <row r="515" spans="1:6" x14ac:dyDescent="0.25">
      <c r="A515" s="4" t="s">
        <v>517</v>
      </c>
      <c r="B515" s="5"/>
      <c r="C515" s="5"/>
      <c r="D515" s="5"/>
      <c r="E515" s="5">
        <v>2817.6</v>
      </c>
      <c r="F515" s="5">
        <v>2817.6</v>
      </c>
    </row>
    <row r="516" spans="1:6" x14ac:dyDescent="0.25">
      <c r="A516" s="4" t="s">
        <v>518</v>
      </c>
      <c r="B516" s="5"/>
      <c r="C516" s="5"/>
      <c r="D516" s="5"/>
      <c r="E516" s="5">
        <v>2735.3</v>
      </c>
      <c r="F516" s="5">
        <v>2735.3</v>
      </c>
    </row>
    <row r="517" spans="1:6" x14ac:dyDescent="0.25">
      <c r="A517" s="4" t="s">
        <v>519</v>
      </c>
      <c r="B517" s="5"/>
      <c r="C517" s="5">
        <v>392.5</v>
      </c>
      <c r="D517" s="5"/>
      <c r="E517" s="5">
        <v>2289.5</v>
      </c>
      <c r="F517" s="5">
        <v>2682</v>
      </c>
    </row>
    <row r="518" spans="1:6" x14ac:dyDescent="0.25">
      <c r="A518" s="4" t="s">
        <v>520</v>
      </c>
      <c r="B518" s="5">
        <v>2677.06</v>
      </c>
      <c r="C518" s="5"/>
      <c r="D518" s="5"/>
      <c r="E518" s="5"/>
      <c r="F518" s="5">
        <v>2677.06</v>
      </c>
    </row>
    <row r="519" spans="1:6" x14ac:dyDescent="0.25">
      <c r="A519" s="4" t="s">
        <v>521</v>
      </c>
      <c r="B519" s="5">
        <v>2660.5</v>
      </c>
      <c r="C519" s="5"/>
      <c r="D519" s="5"/>
      <c r="E519" s="5"/>
      <c r="F519" s="5">
        <v>2660.5</v>
      </c>
    </row>
    <row r="520" spans="1:6" x14ac:dyDescent="0.25">
      <c r="A520" s="4" t="s">
        <v>522</v>
      </c>
      <c r="B520" s="5"/>
      <c r="C520" s="5"/>
      <c r="D520" s="5"/>
      <c r="E520" s="5">
        <v>2650</v>
      </c>
      <c r="F520" s="5">
        <v>2650</v>
      </c>
    </row>
    <row r="521" spans="1:6" x14ac:dyDescent="0.25">
      <c r="A521" s="4" t="s">
        <v>523</v>
      </c>
      <c r="B521" s="5"/>
      <c r="C521" s="5"/>
      <c r="D521" s="5"/>
      <c r="E521" s="5">
        <v>2612.35</v>
      </c>
      <c r="F521" s="5">
        <v>2612.35</v>
      </c>
    </row>
    <row r="522" spans="1:6" x14ac:dyDescent="0.25">
      <c r="A522" s="4" t="s">
        <v>524</v>
      </c>
      <c r="B522" s="5">
        <v>522</v>
      </c>
      <c r="C522" s="5">
        <v>438</v>
      </c>
      <c r="D522" s="5">
        <v>878</v>
      </c>
      <c r="E522" s="5">
        <v>730</v>
      </c>
      <c r="F522" s="5">
        <v>2568</v>
      </c>
    </row>
    <row r="523" spans="1:6" x14ac:dyDescent="0.25">
      <c r="A523" s="4" t="s">
        <v>525</v>
      </c>
      <c r="B523" s="5">
        <v>2500</v>
      </c>
      <c r="C523" s="5"/>
      <c r="D523" s="5"/>
      <c r="E523" s="5"/>
      <c r="F523" s="5">
        <v>2500</v>
      </c>
    </row>
    <row r="524" spans="1:6" x14ac:dyDescent="0.25">
      <c r="A524" s="4" t="s">
        <v>526</v>
      </c>
      <c r="B524" s="5">
        <v>2500</v>
      </c>
      <c r="C524" s="5"/>
      <c r="D524" s="5"/>
      <c r="E524" s="5"/>
      <c r="F524" s="5">
        <v>2500</v>
      </c>
    </row>
    <row r="525" spans="1:6" x14ac:dyDescent="0.25">
      <c r="A525" s="4" t="s">
        <v>527</v>
      </c>
      <c r="B525" s="5">
        <v>2500</v>
      </c>
      <c r="C525" s="5"/>
      <c r="D525" s="5"/>
      <c r="E525" s="5"/>
      <c r="F525" s="5">
        <v>2500</v>
      </c>
    </row>
    <row r="526" spans="1:6" x14ac:dyDescent="0.25">
      <c r="A526" s="4" t="s">
        <v>528</v>
      </c>
      <c r="B526" s="5">
        <v>2500</v>
      </c>
      <c r="C526" s="5"/>
      <c r="D526" s="5"/>
      <c r="E526" s="5"/>
      <c r="F526" s="5">
        <v>2500</v>
      </c>
    </row>
    <row r="527" spans="1:6" x14ac:dyDescent="0.25">
      <c r="A527" s="4" t="s">
        <v>529</v>
      </c>
      <c r="B527" s="5"/>
      <c r="C527" s="5"/>
      <c r="D527" s="5"/>
      <c r="E527" s="5">
        <v>2500</v>
      </c>
      <c r="F527" s="5">
        <v>2500</v>
      </c>
    </row>
    <row r="528" spans="1:6" x14ac:dyDescent="0.25">
      <c r="A528" s="4" t="s">
        <v>530</v>
      </c>
      <c r="B528" s="5">
        <v>1375</v>
      </c>
      <c r="C528" s="5"/>
      <c r="D528" s="5">
        <v>1100</v>
      </c>
      <c r="E528" s="5"/>
      <c r="F528" s="5">
        <v>2475</v>
      </c>
    </row>
    <row r="529" spans="1:6" x14ac:dyDescent="0.25">
      <c r="A529" s="4" t="s">
        <v>531</v>
      </c>
      <c r="B529" s="5">
        <v>350</v>
      </c>
      <c r="C529" s="5">
        <v>875</v>
      </c>
      <c r="D529" s="5">
        <v>350</v>
      </c>
      <c r="E529" s="5">
        <v>875</v>
      </c>
      <c r="F529" s="5">
        <v>2450</v>
      </c>
    </row>
    <row r="530" spans="1:6" x14ac:dyDescent="0.25">
      <c r="A530" s="4" t="s">
        <v>532</v>
      </c>
      <c r="B530" s="5"/>
      <c r="C530" s="5">
        <v>2435.9499999999998</v>
      </c>
      <c r="D530" s="5"/>
      <c r="E530" s="5"/>
      <c r="F530" s="5">
        <v>2435.9499999999998</v>
      </c>
    </row>
    <row r="531" spans="1:6" x14ac:dyDescent="0.25">
      <c r="A531" s="4" t="s">
        <v>533</v>
      </c>
      <c r="B531" s="5">
        <v>1854.33</v>
      </c>
      <c r="C531" s="5">
        <v>170.97</v>
      </c>
      <c r="D531" s="5">
        <v>186.96999999999997</v>
      </c>
      <c r="E531" s="5">
        <v>201.21999999999997</v>
      </c>
      <c r="F531" s="5">
        <v>2413.4899999999998</v>
      </c>
    </row>
    <row r="532" spans="1:6" x14ac:dyDescent="0.25">
      <c r="A532" s="4" t="s">
        <v>534</v>
      </c>
      <c r="B532" s="5">
        <v>1850</v>
      </c>
      <c r="C532" s="5"/>
      <c r="D532" s="5">
        <v>450</v>
      </c>
      <c r="E532" s="5"/>
      <c r="F532" s="5">
        <v>2300</v>
      </c>
    </row>
    <row r="533" spans="1:6" x14ac:dyDescent="0.25">
      <c r="A533" s="4" t="s">
        <v>535</v>
      </c>
      <c r="B533" s="5"/>
      <c r="C533" s="5">
        <v>605.26</v>
      </c>
      <c r="D533" s="5">
        <v>590.70000000000005</v>
      </c>
      <c r="E533" s="5">
        <v>980.11</v>
      </c>
      <c r="F533" s="5">
        <v>2176.0700000000002</v>
      </c>
    </row>
    <row r="534" spans="1:6" x14ac:dyDescent="0.25">
      <c r="A534" s="4" t="s">
        <v>536</v>
      </c>
      <c r="B534" s="5"/>
      <c r="C534" s="5"/>
      <c r="D534" s="5">
        <v>2090</v>
      </c>
      <c r="E534" s="5"/>
      <c r="F534" s="5">
        <v>2090</v>
      </c>
    </row>
    <row r="535" spans="1:6" x14ac:dyDescent="0.25">
      <c r="A535" s="4" t="s">
        <v>537</v>
      </c>
      <c r="B535" s="5"/>
      <c r="C535" s="5"/>
      <c r="D535" s="5">
        <v>1258.1100000000001</v>
      </c>
      <c r="E535" s="5">
        <v>809.27</v>
      </c>
      <c r="F535" s="5">
        <v>2067.38</v>
      </c>
    </row>
    <row r="536" spans="1:6" x14ac:dyDescent="0.25">
      <c r="A536" s="4" t="s">
        <v>538</v>
      </c>
      <c r="B536" s="5"/>
      <c r="C536" s="5">
        <v>2000</v>
      </c>
      <c r="D536" s="5"/>
      <c r="E536" s="5"/>
      <c r="F536" s="5">
        <v>2000</v>
      </c>
    </row>
    <row r="537" spans="1:6" x14ac:dyDescent="0.25">
      <c r="A537" s="4" t="s">
        <v>539</v>
      </c>
      <c r="B537" s="5"/>
      <c r="C537" s="5">
        <v>2000</v>
      </c>
      <c r="D537" s="5"/>
      <c r="E537" s="5"/>
      <c r="F537" s="5">
        <v>2000</v>
      </c>
    </row>
    <row r="538" spans="1:6" x14ac:dyDescent="0.25">
      <c r="A538" s="4" t="s">
        <v>540</v>
      </c>
      <c r="B538" s="5"/>
      <c r="C538" s="5">
        <v>250.15</v>
      </c>
      <c r="D538" s="5">
        <v>1014.67</v>
      </c>
      <c r="E538" s="5">
        <v>690.54</v>
      </c>
      <c r="F538" s="5">
        <v>1955.36</v>
      </c>
    </row>
    <row r="539" spans="1:6" x14ac:dyDescent="0.25">
      <c r="A539" s="4" t="s">
        <v>541</v>
      </c>
      <c r="B539" s="5">
        <v>1872</v>
      </c>
      <c r="C539" s="5"/>
      <c r="D539" s="5"/>
      <c r="E539" s="5"/>
      <c r="F539" s="5">
        <v>1872</v>
      </c>
    </row>
    <row r="540" spans="1:6" x14ac:dyDescent="0.25">
      <c r="A540" s="4" t="s">
        <v>542</v>
      </c>
      <c r="B540" s="5"/>
      <c r="C540" s="5"/>
      <c r="D540" s="5"/>
      <c r="E540" s="5">
        <v>1759.3400000000001</v>
      </c>
      <c r="F540" s="5">
        <v>1759.3400000000001</v>
      </c>
    </row>
    <row r="541" spans="1:6" x14ac:dyDescent="0.25">
      <c r="A541" s="4" t="s">
        <v>543</v>
      </c>
      <c r="B541" s="5">
        <v>389</v>
      </c>
      <c r="C541" s="5">
        <v>525</v>
      </c>
      <c r="D541" s="5">
        <v>327</v>
      </c>
      <c r="E541" s="5">
        <v>421</v>
      </c>
      <c r="F541" s="5">
        <v>1662</v>
      </c>
    </row>
    <row r="542" spans="1:6" x14ac:dyDescent="0.25">
      <c r="A542" s="4" t="s">
        <v>544</v>
      </c>
      <c r="B542" s="5"/>
      <c r="C542" s="5">
        <v>75</v>
      </c>
      <c r="D542" s="5">
        <v>1500</v>
      </c>
      <c r="E542" s="5"/>
      <c r="F542" s="5">
        <v>1575</v>
      </c>
    </row>
    <row r="543" spans="1:6" x14ac:dyDescent="0.25">
      <c r="A543" s="4" t="s">
        <v>545</v>
      </c>
      <c r="B543" s="5"/>
      <c r="C543" s="5">
        <v>1550.85</v>
      </c>
      <c r="D543" s="5"/>
      <c r="E543" s="5"/>
      <c r="F543" s="5">
        <v>1550.85</v>
      </c>
    </row>
    <row r="544" spans="1:6" x14ac:dyDescent="0.25">
      <c r="A544" s="4" t="s">
        <v>546</v>
      </c>
      <c r="B544" s="5"/>
      <c r="C544" s="5">
        <v>349</v>
      </c>
      <c r="D544" s="5"/>
      <c r="E544" s="5">
        <v>1196</v>
      </c>
      <c r="F544" s="5">
        <v>1545</v>
      </c>
    </row>
    <row r="545" spans="1:6" x14ac:dyDescent="0.25">
      <c r="A545" s="4" t="s">
        <v>547</v>
      </c>
      <c r="B545" s="5">
        <v>471.13</v>
      </c>
      <c r="C545" s="5">
        <v>361</v>
      </c>
      <c r="D545" s="5">
        <v>351</v>
      </c>
      <c r="E545" s="5">
        <v>351</v>
      </c>
      <c r="F545" s="5">
        <v>1534.13</v>
      </c>
    </row>
    <row r="546" spans="1:6" x14ac:dyDescent="0.25">
      <c r="A546" s="4" t="s">
        <v>548</v>
      </c>
      <c r="B546" s="5"/>
      <c r="C546" s="5"/>
      <c r="D546" s="5"/>
      <c r="E546" s="5">
        <v>1500</v>
      </c>
      <c r="F546" s="5">
        <v>1500</v>
      </c>
    </row>
    <row r="547" spans="1:6" x14ac:dyDescent="0.25">
      <c r="A547" s="4" t="s">
        <v>549</v>
      </c>
      <c r="B547" s="5"/>
      <c r="C547" s="5">
        <v>1500</v>
      </c>
      <c r="D547" s="5"/>
      <c r="E547" s="5"/>
      <c r="F547" s="5">
        <v>1500</v>
      </c>
    </row>
    <row r="548" spans="1:6" x14ac:dyDescent="0.25">
      <c r="A548" s="4" t="s">
        <v>550</v>
      </c>
      <c r="B548" s="5"/>
      <c r="C548" s="5">
        <v>1500</v>
      </c>
      <c r="D548" s="5"/>
      <c r="E548" s="5"/>
      <c r="F548" s="5">
        <v>1500</v>
      </c>
    </row>
    <row r="549" spans="1:6" x14ac:dyDescent="0.25">
      <c r="A549" s="4" t="s">
        <v>551</v>
      </c>
      <c r="B549" s="5"/>
      <c r="C549" s="5"/>
      <c r="D549" s="5"/>
      <c r="E549" s="5">
        <v>1500</v>
      </c>
      <c r="F549" s="5">
        <v>1500</v>
      </c>
    </row>
    <row r="550" spans="1:6" x14ac:dyDescent="0.25">
      <c r="A550" s="4" t="s">
        <v>552</v>
      </c>
      <c r="B550" s="5"/>
      <c r="C550" s="5"/>
      <c r="D550" s="5">
        <v>1400</v>
      </c>
      <c r="E550" s="5"/>
      <c r="F550" s="5">
        <v>1400</v>
      </c>
    </row>
    <row r="551" spans="1:6" x14ac:dyDescent="0.25">
      <c r="A551" s="4" t="s">
        <v>553</v>
      </c>
      <c r="B551" s="5">
        <v>324.5</v>
      </c>
      <c r="C551" s="5"/>
      <c r="D551" s="5"/>
      <c r="E551" s="5">
        <v>1052.3899999999999</v>
      </c>
      <c r="F551" s="5">
        <v>1376.8899999999999</v>
      </c>
    </row>
    <row r="552" spans="1:6" x14ac:dyDescent="0.25">
      <c r="A552" s="4" t="s">
        <v>554</v>
      </c>
      <c r="B552" s="5"/>
      <c r="C552" s="5"/>
      <c r="D552" s="5">
        <v>1316</v>
      </c>
      <c r="E552" s="5"/>
      <c r="F552" s="5">
        <v>1316</v>
      </c>
    </row>
    <row r="553" spans="1:6" x14ac:dyDescent="0.25">
      <c r="A553" s="4" t="s">
        <v>555</v>
      </c>
      <c r="B553" s="5"/>
      <c r="C553" s="5"/>
      <c r="D553" s="5"/>
      <c r="E553" s="5">
        <v>1230</v>
      </c>
      <c r="F553" s="5">
        <v>1230</v>
      </c>
    </row>
    <row r="554" spans="1:6" x14ac:dyDescent="0.25">
      <c r="A554" s="4" t="s">
        <v>556</v>
      </c>
      <c r="B554" s="5"/>
      <c r="C554" s="5"/>
      <c r="D554" s="5">
        <v>1200</v>
      </c>
      <c r="E554" s="5"/>
      <c r="F554" s="5">
        <v>1200</v>
      </c>
    </row>
    <row r="555" spans="1:6" x14ac:dyDescent="0.25">
      <c r="A555" s="4" t="s">
        <v>557</v>
      </c>
      <c r="B555" s="5">
        <v>322.97999999999996</v>
      </c>
      <c r="C555" s="5">
        <v>276.83999999999997</v>
      </c>
      <c r="D555" s="5">
        <v>322.97999999999996</v>
      </c>
      <c r="E555" s="5">
        <v>276.83999999999997</v>
      </c>
      <c r="F555" s="5">
        <v>1199.6399999999999</v>
      </c>
    </row>
    <row r="556" spans="1:6" x14ac:dyDescent="0.25">
      <c r="A556" s="4" t="s">
        <v>558</v>
      </c>
      <c r="B556" s="5">
        <v>1194.0000000000002</v>
      </c>
      <c r="C556" s="5"/>
      <c r="D556" s="5"/>
      <c r="E556" s="5"/>
      <c r="F556" s="5">
        <v>1194.0000000000002</v>
      </c>
    </row>
    <row r="557" spans="1:6" x14ac:dyDescent="0.25">
      <c r="A557" s="4" t="s">
        <v>559</v>
      </c>
      <c r="B557" s="5"/>
      <c r="C557" s="5"/>
      <c r="D557" s="5">
        <v>1095</v>
      </c>
      <c r="E557" s="5"/>
      <c r="F557" s="5">
        <v>1095</v>
      </c>
    </row>
    <row r="558" spans="1:6" x14ac:dyDescent="0.25">
      <c r="A558" s="4" t="s">
        <v>560</v>
      </c>
      <c r="B558" s="5"/>
      <c r="C558" s="5"/>
      <c r="D558" s="5"/>
      <c r="E558" s="5">
        <v>1092.08</v>
      </c>
      <c r="F558" s="5">
        <v>1092.08</v>
      </c>
    </row>
    <row r="559" spans="1:6" x14ac:dyDescent="0.25">
      <c r="A559" s="4" t="s">
        <v>561</v>
      </c>
      <c r="B559" s="5">
        <v>779.51</v>
      </c>
      <c r="C559" s="5">
        <v>261.39</v>
      </c>
      <c r="D559" s="5"/>
      <c r="E559" s="5"/>
      <c r="F559" s="5">
        <v>1040.9000000000001</v>
      </c>
    </row>
    <row r="560" spans="1:6" x14ac:dyDescent="0.25">
      <c r="A560" s="4" t="s">
        <v>562</v>
      </c>
      <c r="B560" s="5"/>
      <c r="C560" s="5"/>
      <c r="D560" s="5">
        <v>680</v>
      </c>
      <c r="E560" s="5">
        <v>340</v>
      </c>
      <c r="F560" s="5">
        <v>1020</v>
      </c>
    </row>
    <row r="561" spans="1:6" x14ac:dyDescent="0.25">
      <c r="A561" s="4" t="s">
        <v>563</v>
      </c>
      <c r="B561" s="5"/>
      <c r="C561" s="5"/>
      <c r="D561" s="5">
        <v>1000</v>
      </c>
      <c r="E561" s="5"/>
      <c r="F561" s="5">
        <v>1000</v>
      </c>
    </row>
    <row r="562" spans="1:6" x14ac:dyDescent="0.25">
      <c r="A562" s="4" t="s">
        <v>564</v>
      </c>
      <c r="B562" s="5">
        <v>1000</v>
      </c>
      <c r="C562" s="5"/>
      <c r="D562" s="5"/>
      <c r="E562" s="5"/>
      <c r="F562" s="5">
        <v>1000</v>
      </c>
    </row>
    <row r="563" spans="1:6" x14ac:dyDescent="0.25">
      <c r="A563" s="4" t="s">
        <v>565</v>
      </c>
      <c r="B563" s="5"/>
      <c r="C563" s="5"/>
      <c r="D563" s="5">
        <v>1000</v>
      </c>
      <c r="E563" s="5"/>
      <c r="F563" s="5">
        <v>1000</v>
      </c>
    </row>
    <row r="564" spans="1:6" x14ac:dyDescent="0.25">
      <c r="A564" s="4" t="s">
        <v>566</v>
      </c>
      <c r="B564" s="5">
        <v>1000</v>
      </c>
      <c r="C564" s="5"/>
      <c r="D564" s="5"/>
      <c r="E564" s="5"/>
      <c r="F564" s="5">
        <v>1000</v>
      </c>
    </row>
    <row r="565" spans="1:6" x14ac:dyDescent="0.25">
      <c r="A565" s="4" t="s">
        <v>567</v>
      </c>
      <c r="B565" s="5"/>
      <c r="C565" s="5"/>
      <c r="D565" s="5">
        <v>1000</v>
      </c>
      <c r="E565" s="5"/>
      <c r="F565" s="5">
        <v>1000</v>
      </c>
    </row>
    <row r="566" spans="1:6" x14ac:dyDescent="0.25">
      <c r="A566" s="4" t="s">
        <v>568</v>
      </c>
      <c r="B566" s="5">
        <v>1000</v>
      </c>
      <c r="C566" s="5"/>
      <c r="D566" s="5"/>
      <c r="E566" s="5"/>
      <c r="F566" s="5">
        <v>1000</v>
      </c>
    </row>
    <row r="567" spans="1:6" x14ac:dyDescent="0.25">
      <c r="A567" s="4" t="s">
        <v>569</v>
      </c>
      <c r="B567" s="5"/>
      <c r="C567" s="5"/>
      <c r="D567" s="5">
        <v>1000</v>
      </c>
      <c r="E567" s="5"/>
      <c r="F567" s="5">
        <v>1000</v>
      </c>
    </row>
    <row r="568" spans="1:6" x14ac:dyDescent="0.25">
      <c r="A568" s="4" t="s">
        <v>570</v>
      </c>
      <c r="B568" s="5"/>
      <c r="C568" s="5"/>
      <c r="D568" s="5">
        <v>950</v>
      </c>
      <c r="E568" s="5"/>
      <c r="F568" s="5">
        <v>950</v>
      </c>
    </row>
    <row r="569" spans="1:6" x14ac:dyDescent="0.25">
      <c r="A569" s="4" t="s">
        <v>571</v>
      </c>
      <c r="B569" s="5">
        <v>884</v>
      </c>
      <c r="C569" s="5"/>
      <c r="D569" s="5"/>
      <c r="E569" s="5"/>
      <c r="F569" s="5">
        <v>884</v>
      </c>
    </row>
    <row r="570" spans="1:6" x14ac:dyDescent="0.25">
      <c r="A570" s="4" t="s">
        <v>572</v>
      </c>
      <c r="B570" s="5"/>
      <c r="C570" s="5"/>
      <c r="D570" s="5">
        <v>834</v>
      </c>
      <c r="E570" s="5"/>
      <c r="F570" s="5">
        <v>834</v>
      </c>
    </row>
    <row r="571" spans="1:6" x14ac:dyDescent="0.25">
      <c r="A571" s="4" t="s">
        <v>573</v>
      </c>
      <c r="B571" s="5"/>
      <c r="C571" s="5"/>
      <c r="D571" s="5"/>
      <c r="E571" s="5">
        <v>800</v>
      </c>
      <c r="F571" s="5">
        <v>800</v>
      </c>
    </row>
    <row r="572" spans="1:6" x14ac:dyDescent="0.25">
      <c r="A572" s="4" t="s">
        <v>574</v>
      </c>
      <c r="B572" s="5">
        <v>795</v>
      </c>
      <c r="C572" s="5"/>
      <c r="D572" s="5"/>
      <c r="E572" s="5"/>
      <c r="F572" s="5">
        <v>795</v>
      </c>
    </row>
    <row r="573" spans="1:6" x14ac:dyDescent="0.25">
      <c r="A573" s="4" t="s">
        <v>575</v>
      </c>
      <c r="B573" s="5"/>
      <c r="C573" s="5"/>
      <c r="D573" s="5"/>
      <c r="E573" s="5">
        <v>762</v>
      </c>
      <c r="F573" s="5">
        <v>762</v>
      </c>
    </row>
    <row r="574" spans="1:6" x14ac:dyDescent="0.25">
      <c r="A574" s="4" t="s">
        <v>576</v>
      </c>
      <c r="B574" s="5"/>
      <c r="C574" s="5"/>
      <c r="D574" s="5">
        <v>678</v>
      </c>
      <c r="E574" s="5"/>
      <c r="F574" s="5">
        <v>678</v>
      </c>
    </row>
    <row r="575" spans="1:6" x14ac:dyDescent="0.25">
      <c r="A575" s="4" t="s">
        <v>577</v>
      </c>
      <c r="B575" s="5">
        <v>188.8</v>
      </c>
      <c r="C575" s="5">
        <v>140.45999999999998</v>
      </c>
      <c r="D575" s="5">
        <v>138.14999999999998</v>
      </c>
      <c r="E575" s="5">
        <v>138.14999999999998</v>
      </c>
      <c r="F575" s="5">
        <v>605.55999999999995</v>
      </c>
    </row>
    <row r="576" spans="1:6" x14ac:dyDescent="0.25">
      <c r="A576" s="4" t="s">
        <v>578</v>
      </c>
      <c r="B576" s="5"/>
      <c r="C576" s="5"/>
      <c r="D576" s="5"/>
      <c r="E576" s="5">
        <v>500</v>
      </c>
      <c r="F576" s="5">
        <v>500</v>
      </c>
    </row>
    <row r="577" spans="1:6" x14ac:dyDescent="0.25">
      <c r="A577" s="4" t="s">
        <v>579</v>
      </c>
      <c r="B577" s="5"/>
      <c r="C577" s="5">
        <v>192.9</v>
      </c>
      <c r="D577" s="5">
        <v>151.95999999999998</v>
      </c>
      <c r="E577" s="5">
        <v>73.36</v>
      </c>
      <c r="F577" s="5">
        <v>418.22</v>
      </c>
    </row>
    <row r="578" spans="1:6" x14ac:dyDescent="0.25">
      <c r="A578" s="4" t="s">
        <v>580</v>
      </c>
      <c r="B578" s="5"/>
      <c r="C578" s="5"/>
      <c r="D578" s="5">
        <v>408</v>
      </c>
      <c r="E578" s="5"/>
      <c r="F578" s="5">
        <v>408</v>
      </c>
    </row>
    <row r="579" spans="1:6" x14ac:dyDescent="0.25">
      <c r="A579" s="4" t="s">
        <v>581</v>
      </c>
      <c r="B579" s="5"/>
      <c r="C579" s="5"/>
      <c r="D579" s="5">
        <v>400</v>
      </c>
      <c r="E579" s="5"/>
      <c r="F579" s="5">
        <v>400</v>
      </c>
    </row>
    <row r="580" spans="1:6" x14ac:dyDescent="0.25">
      <c r="A580" s="4" t="s">
        <v>582</v>
      </c>
      <c r="B580" s="5">
        <v>120.25</v>
      </c>
      <c r="C580" s="5">
        <v>29.48</v>
      </c>
      <c r="D580" s="5">
        <v>60.92</v>
      </c>
      <c r="E580" s="5">
        <v>187.33</v>
      </c>
      <c r="F580" s="5">
        <v>397.98</v>
      </c>
    </row>
    <row r="581" spans="1:6" x14ac:dyDescent="0.25">
      <c r="A581" s="4" t="s">
        <v>583</v>
      </c>
      <c r="B581" s="5"/>
      <c r="C581" s="5"/>
      <c r="D581" s="5"/>
      <c r="E581" s="5">
        <v>375</v>
      </c>
      <c r="F581" s="5">
        <v>375</v>
      </c>
    </row>
    <row r="582" spans="1:6" x14ac:dyDescent="0.25">
      <c r="A582" s="4" t="s">
        <v>584</v>
      </c>
      <c r="B582" s="5">
        <v>362.15</v>
      </c>
      <c r="C582" s="5"/>
      <c r="D582" s="5"/>
      <c r="E582" s="5"/>
      <c r="F582" s="5">
        <v>362.15</v>
      </c>
    </row>
    <row r="583" spans="1:6" x14ac:dyDescent="0.25">
      <c r="A583" s="4" t="s">
        <v>585</v>
      </c>
      <c r="B583" s="5"/>
      <c r="C583" s="5"/>
      <c r="D583" s="5">
        <v>120</v>
      </c>
      <c r="E583" s="5">
        <v>240</v>
      </c>
      <c r="F583" s="5">
        <v>360</v>
      </c>
    </row>
    <row r="584" spans="1:6" x14ac:dyDescent="0.25">
      <c r="A584" s="4" t="s">
        <v>586</v>
      </c>
      <c r="B584" s="5">
        <v>106.67</v>
      </c>
      <c r="C584" s="5">
        <v>106.67</v>
      </c>
      <c r="D584" s="5">
        <v>106.65</v>
      </c>
      <c r="E584" s="5"/>
      <c r="F584" s="5">
        <v>319.99</v>
      </c>
    </row>
    <row r="585" spans="1:6" x14ac:dyDescent="0.25">
      <c r="A585" s="4" t="s">
        <v>587</v>
      </c>
      <c r="B585" s="5">
        <v>250</v>
      </c>
      <c r="C585" s="5"/>
      <c r="D585" s="5"/>
      <c r="E585" s="5"/>
      <c r="F585" s="5">
        <v>250</v>
      </c>
    </row>
    <row r="586" spans="1:6" x14ac:dyDescent="0.25">
      <c r="A586" s="4" t="s">
        <v>588</v>
      </c>
      <c r="B586" s="5"/>
      <c r="C586" s="5"/>
      <c r="D586" s="5"/>
      <c r="E586" s="5">
        <v>168.27</v>
      </c>
      <c r="F586" s="5">
        <v>168.27</v>
      </c>
    </row>
    <row r="587" spans="1:6" x14ac:dyDescent="0.25">
      <c r="A587" s="4" t="s">
        <v>589</v>
      </c>
      <c r="B587" s="5">
        <v>81.25</v>
      </c>
      <c r="C587" s="5">
        <v>21.62</v>
      </c>
      <c r="D587" s="5">
        <v>14.41</v>
      </c>
      <c r="E587" s="5">
        <v>23.58</v>
      </c>
      <c r="F587" s="5">
        <v>140.86000000000001</v>
      </c>
    </row>
    <row r="588" spans="1:6" x14ac:dyDescent="0.25">
      <c r="A588" s="4" t="s">
        <v>590</v>
      </c>
      <c r="B588" s="5"/>
      <c r="C588" s="5">
        <v>126.92</v>
      </c>
      <c r="D588" s="5"/>
      <c r="E588" s="5"/>
      <c r="F588" s="5">
        <v>126.92</v>
      </c>
    </row>
    <row r="589" spans="1:6" x14ac:dyDescent="0.25">
      <c r="A589" s="4" t="s">
        <v>591</v>
      </c>
      <c r="B589" s="5">
        <v>60</v>
      </c>
      <c r="C589" s="5">
        <v>50</v>
      </c>
      <c r="D589" s="5"/>
      <c r="E589" s="5"/>
      <c r="F589" s="5">
        <v>110</v>
      </c>
    </row>
    <row r="590" spans="1:6" x14ac:dyDescent="0.25">
      <c r="A590" s="4" t="s">
        <v>592</v>
      </c>
      <c r="B590" s="5">
        <v>34.799999999999997</v>
      </c>
      <c r="C590" s="5"/>
      <c r="D590" s="5"/>
      <c r="E590" s="5"/>
      <c r="F590" s="5">
        <v>34.799999999999997</v>
      </c>
    </row>
    <row r="591" spans="1:6" x14ac:dyDescent="0.25">
      <c r="A591" s="4" t="s">
        <v>593</v>
      </c>
      <c r="B591" s="5"/>
      <c r="C591" s="5"/>
      <c r="D591" s="5"/>
      <c r="E591" s="5">
        <v>31.11</v>
      </c>
      <c r="F591" s="5">
        <v>31.11</v>
      </c>
    </row>
    <row r="592" spans="1:6" x14ac:dyDescent="0.25">
      <c r="A592" s="4" t="s">
        <v>594</v>
      </c>
      <c r="B592" s="5">
        <v>16</v>
      </c>
      <c r="C592" s="5"/>
      <c r="D592" s="5"/>
      <c r="E592" s="5"/>
      <c r="F592" s="5">
        <v>16</v>
      </c>
    </row>
    <row r="593" spans="1:6" x14ac:dyDescent="0.25">
      <c r="A593" s="6" t="s">
        <v>5</v>
      </c>
      <c r="B593" s="7">
        <f>SUM(B8:B592)</f>
        <v>136391048.85000002</v>
      </c>
      <c r="C593" s="7">
        <f>SUM(C8:C592)</f>
        <v>111842582.48999998</v>
      </c>
      <c r="D593" s="7">
        <f>SUM(D8:D592)</f>
        <v>105321023.74000007</v>
      </c>
      <c r="E593" s="7">
        <f>SUM(E8:E592)</f>
        <v>226883271.97000021</v>
      </c>
      <c r="F593" s="7">
        <f>SUM(F8:F592)</f>
        <v>580437927.04999971</v>
      </c>
    </row>
  </sheetData>
  <mergeCells count="3">
    <mergeCell ref="A1:F2"/>
    <mergeCell ref="A3:F3"/>
    <mergeCell ref="C6:E6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p:Policy xmlns:p="office.server.policy" id="" local="true">
  <p:Name>General Admin</p:Name>
  <p:Description/>
  <p:Statement/>
  <p:PolicyItems>
    <p:PolicyItem featureId="Microsoft.Office.RecordsManagement.PolicyFeatures.Expiration" staticId="0x010100185DD3B7827C0C47862C3B386ED860CA03|487468523" UniqueId="4191c53a-7fd8-495d-b242-099e996a0d54">
      <p:Name>Retention</p:Name>
      <p:Description>Automatic scheduling of content for processing, and performing a retention action on content that has reached its due date.</p:Description>
      <p:CustomData>
        <Schedules nextStageId="2">
          <Schedule type="Default">
            <stages>
              <data stageId="1">
                <formula id="Microsoft.Office.RecordsManagement.PolicyFeatures.Expiration.Formula.BuiltIn">
                  <number>1</number>
                  <property>CorrespondenceDate</property>
                  <propertyId>7850854f-a815-494b-b314-e5796b51de96</propertyId>
                  <period>days</period>
                </formula>
                <action type="action" id="Microsoft.Office.RecordsManagement.PolicyFeatures.Expiration.Action.SubmitFileMove" destnExplanation="Transferred due to organizational policy" destnId="fcee1cb8-dfa9-4f83-b9e9-a4988f1a1380" destnName="Send To RC" destnUrl="https://capmetro.sharepoint.com/sites/RecordsCenter/_vti_bin/OfficialFile.asmx"/>
              </data>
            </stages>
          </Schedule>
        </Schedules>
      </p:CustomData>
    </p:PolicyItem>
    <p:PolicyItem featureId="Microsoft.Office.RecordsManagement.PolicyFeatures.PolicyAudit" staticId="0x010100185DD3B7827C0C47862C3B386ED860CA03|-1292173298" UniqueId="3f0a550a-9122-47ad-a04c-0c24e40de624">
      <p:Name>Auditing</p:Name>
      <p:Description>Audits user actions on documents and list items to the Audit Log.</p:Description>
      <p:CustomData>
        <Audit>
          <MoveCopy/>
        </Audit>
      </p:CustomData>
    </p:PolicyItem>
  </p:PolicyItems>
</p:Policy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al Admin" ma:contentTypeID="0x010100185DD3B7827C0C47862C3B386ED860CA030044D8B6F3DAFDE7448E4BB807519B2222" ma:contentTypeVersion="12" ma:contentTypeDescription="2 yr retention - Default" ma:contentTypeScope="" ma:versionID="834b501139b19b656eea6ff38990f2c8">
  <xsd:schema xmlns:xsd="http://www.w3.org/2001/XMLSchema" xmlns:xs="http://www.w3.org/2001/XMLSchema" xmlns:p="http://schemas.microsoft.com/office/2006/metadata/properties" xmlns:ns1="http://schemas.microsoft.com/sharepoint/v3" xmlns:ns2="6be2880b-0d8e-44a2-b323-ce3f967a397f" xmlns:ns3="718ef3fb-350f-4c52-a46d-3d2e8f9ea678" targetNamespace="http://schemas.microsoft.com/office/2006/metadata/properties" ma:root="true" ma:fieldsID="ad0d0101b11d16c8b551b687262fbaed" ns1:_="" ns2:_="" ns3:_="">
    <xsd:import namespace="http://schemas.microsoft.com/sharepoint/v3"/>
    <xsd:import namespace="6be2880b-0d8e-44a2-b323-ce3f967a397f"/>
    <xsd:import namespace="718ef3fb-350f-4c52-a46d-3d2e8f9ea678"/>
    <xsd:element name="properties">
      <xsd:complexType>
        <xsd:sequence>
          <xsd:element name="documentManagement">
            <xsd:complexType>
              <xsd:all>
                <xsd:element ref="ns2:CorrespondenceDate" minOccurs="0"/>
                <xsd:element ref="ns2:jbfcf9237f57428790b8dddc7f9268b0" minOccurs="0"/>
                <xsd:element ref="ns2:TaxCatchAll" minOccurs="0"/>
                <xsd:element ref="ns2:TaxCatchAllLabel" minOccurs="0"/>
                <xsd:element ref="ns2:HB_x0023_" minOccurs="0"/>
                <xsd:element ref="ns2:FYear" minOccurs="0"/>
                <xsd:element ref="ns1:_dlc_ExpireDateSaved" minOccurs="0"/>
                <xsd:element ref="ns1:_dlc_ExpireDate" minOccurs="0"/>
                <xsd:element ref="ns1:_dlc_Exempt" minOccurs="0"/>
                <xsd:element ref="ns3:_dlc_DocId" minOccurs="0"/>
                <xsd:element ref="ns3:_dlc_DocIdUrl" minOccurs="0"/>
                <xsd:element ref="ns3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pireDateSaved" ma:index="15" nillable="true" ma:displayName="Original Expiration Date" ma:description="" ma:hidden="true" ma:internalName="_dlc_ExpireDateSaved" ma:readOnly="true">
      <xsd:simpleType>
        <xsd:restriction base="dms:DateTime"/>
      </xsd:simpleType>
    </xsd:element>
    <xsd:element name="_dlc_ExpireDate" ma:index="16" nillable="true" ma:displayName="Expiration Date" ma:description="" ma:hidden="true" ma:indexed="true" ma:internalName="_dlc_ExpireDate" ma:readOnly="true">
      <xsd:simpleType>
        <xsd:restriction base="dms:DateTime"/>
      </xsd:simpleType>
    </xsd:element>
    <xsd:element name="_dlc_Exempt" ma:index="17" nillable="true" ma:displayName="Exempt from Policy" ma:description="" ma:hidden="true" ma:internalName="_dlc_Exempt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e2880b-0d8e-44a2-b323-ce3f967a397f" elementFormDefault="qualified">
    <xsd:import namespace="http://schemas.microsoft.com/office/2006/documentManagement/types"/>
    <xsd:import namespace="http://schemas.microsoft.com/office/infopath/2007/PartnerControls"/>
    <xsd:element name="CorrespondenceDate" ma:index="2" nillable="true" ma:displayName="Event Date" ma:description="** CAUTION ** Do NOT Use unless document is ready to move to the Record Center" ma:format="DateOnly" ma:internalName="CorrespondenceDate">
      <xsd:simpleType>
        <xsd:restriction base="dms:DateTime"/>
      </xsd:simpleType>
    </xsd:element>
    <xsd:element name="jbfcf9237f57428790b8dddc7f9268b0" ma:index="8" nillable="true" ma:taxonomy="true" ma:internalName="jbfcf9237f57428790b8dddc7f9268b0" ma:taxonomyFieldName="CapMetroDepartmentSingleValue" ma:displayName="Department" ma:readOnly="false" ma:default="" ma:fieldId="{3bfcf923-7f57-4287-90b8-dddc7f9268b0}" ma:sspId="e08e4526-135e-42dc-a579-4de740bed61e" ma:termSetId="7e793b47-1ebc-4a16-b6c5-cfe936f2898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7b6f6e52-3c92-4d6d-8693-ab4443bf5f26}" ma:internalName="TaxCatchAll" ma:showField="CatchAllData" ma:web="718ef3fb-350f-4c52-a46d-3d2e8f9ea6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7b6f6e52-3c92-4d6d-8693-ab4443bf5f26}" ma:internalName="TaxCatchAllLabel" ma:readOnly="true" ma:showField="CatchAllDataLabel" ma:web="718ef3fb-350f-4c52-a46d-3d2e8f9ea6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B_x0023_" ma:index="13" nillable="true" ma:displayName="HB Num" ma:decimals="0" ma:indexed="true" ma:internalName="HB_x0023_" ma:readOnly="false" ma:percentage="FALSE">
      <xsd:simpleType>
        <xsd:restriction base="dms:Number"/>
      </xsd:simpleType>
    </xsd:element>
    <xsd:element name="FYear" ma:index="14" nillable="true" ma:displayName="FYear" ma:format="Dropdown" ma:internalName="FYear">
      <xsd:simpleType>
        <xsd:restriction base="dms:Choice">
          <xsd:enumeration value="2000"/>
          <xsd:enumeration value="2001"/>
          <xsd:enumeration value="2002"/>
          <xsd:enumeration value="2003"/>
          <xsd:enumeration value="2004"/>
          <xsd:enumeration value="2005"/>
          <xsd:enumeration value="2006"/>
          <xsd:enumeration value="2007"/>
          <xsd:enumeration value="2008"/>
          <xsd:enumeration value="2009"/>
          <xsd:enumeration value="2010"/>
          <xsd:enumeration value="2011"/>
          <xsd:enumeration value="2012"/>
          <xsd:enumeration value="2013"/>
          <xsd:enumeration value="2014"/>
          <xsd:enumeration value="2015"/>
          <xsd:enumeration value="2016"/>
          <xsd:enumeration value="2017"/>
          <xsd:enumeration value="2018"/>
          <xsd:enumeration value="2019"/>
          <xsd:enumeration value="2020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8ef3fb-350f-4c52-a46d-3d2e8f9ea678" elementFormDefault="qualified">
    <xsd:import namespace="http://schemas.microsoft.com/office/2006/documentManagement/types"/>
    <xsd:import namespace="http://schemas.microsoft.com/office/infopath/2007/PartnerControls"/>
    <xsd:element name="_dlc_DocId" ma:index="1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2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Year xmlns="6be2880b-0d8e-44a2-b323-ce3f967a397f" xsi:nil="true"/>
    <TaxCatchAll xmlns="6be2880b-0d8e-44a2-b323-ce3f967a397f">
      <Value>1</Value>
    </TaxCatchAll>
    <jbfcf9237f57428790b8dddc7f9268b0 xmlns="6be2880b-0d8e-44a2-b323-ce3f967a397f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nce</TermName>
          <TermId xmlns="http://schemas.microsoft.com/office/infopath/2007/PartnerControls">13a8fbee-fd07-4f39-a5b9-59afae4d3646</TermId>
        </TermInfo>
      </Terms>
    </jbfcf9237f57428790b8dddc7f9268b0>
    <CorrespondenceDate xmlns="6be2880b-0d8e-44a2-b323-ce3f967a397f" xsi:nil="true"/>
    <HB_x0023_ xmlns="6be2880b-0d8e-44a2-b323-ce3f967a397f" xsi:nil="true"/>
    <_dlc_DocId xmlns="718ef3fb-350f-4c52-a46d-3d2e8f9ea678">FIND-1914757343-143781</_dlc_DocId>
    <_dlc_DocIdUrl xmlns="718ef3fb-350f-4c52-a46d-3d2e8f9ea678">
      <Url>https://capmetro.sharepoint.com/sites/FIN/_layouts/15/DocIdRedir.aspx?ID=FIND-1914757343-143781</Url>
      <Description>FIND-1914757343-143781</Description>
    </_dlc_DocIdUrl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pe:Receivers xmlns:spe="http://schemas.microsoft.com/sharepoint/events">
  <Receiver>
    <Name>Microsoft.Office.RecordsManagement.PolicyFeatures.ExpirationEventReceiver</Name>
    <Synchronization>Synchronous</Synchronization>
    <Type>10001</Type>
    <SequenceNumber>101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2</Type>
    <SequenceNumber>102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4</Type>
    <SequenceNumber>103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6</Type>
    <SequenceNumber>104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9</Type>
    <SequenceNumber>105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Policy Auditing</Name>
    <Synchronization>Synchronous</Synchronization>
    <Type>10001</Type>
    <SequenceNumber>1100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2</Type>
    <SequenceNumber>1101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4</Type>
    <SequenceNumber>1102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6</Type>
    <SequenceNumber>1103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6.xml><?xml version="1.0" encoding="utf-8"?>
<?mso-contentType ?>
<SharedContentType xmlns="Microsoft.SharePoint.Taxonomy.ContentTypeSync" SourceId="e08e4526-135e-42dc-a579-4de740bed61e" ContentTypeId="0x010100185DD3B7827C0C47862C3B386ED860CA03" PreviousValue="false"/>
</file>

<file path=customXml/itemProps1.xml><?xml version="1.0" encoding="utf-8"?>
<ds:datastoreItem xmlns:ds="http://schemas.openxmlformats.org/officeDocument/2006/customXml" ds:itemID="{E284C0D1-18F3-43E8-8449-377F991B7E9F}">
  <ds:schemaRefs>
    <ds:schemaRef ds:uri="office.server.policy"/>
  </ds:schemaRefs>
</ds:datastoreItem>
</file>

<file path=customXml/itemProps2.xml><?xml version="1.0" encoding="utf-8"?>
<ds:datastoreItem xmlns:ds="http://schemas.openxmlformats.org/officeDocument/2006/customXml" ds:itemID="{3373C150-B257-4A0E-AD0E-9DC6BF010DE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be2880b-0d8e-44a2-b323-ce3f967a397f"/>
    <ds:schemaRef ds:uri="718ef3fb-350f-4c52-a46d-3d2e8f9ea6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54F195B-B9FE-4729-870B-EFCF06C0B6D9}">
  <ds:schemaRefs>
    <ds:schemaRef ds:uri="http://schemas.microsoft.com/office/2006/metadata/properties"/>
    <ds:schemaRef ds:uri="http://schemas.microsoft.com/office/infopath/2007/PartnerControls"/>
    <ds:schemaRef ds:uri="6be2880b-0d8e-44a2-b323-ce3f967a397f"/>
    <ds:schemaRef ds:uri="718ef3fb-350f-4c52-a46d-3d2e8f9ea678"/>
  </ds:schemaRefs>
</ds:datastoreItem>
</file>

<file path=customXml/itemProps4.xml><?xml version="1.0" encoding="utf-8"?>
<ds:datastoreItem xmlns:ds="http://schemas.openxmlformats.org/officeDocument/2006/customXml" ds:itemID="{8170688A-3AA8-40D7-9827-A1ACFB64F2C9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64A49754-8116-4D5F-89D1-B6343C559337}">
  <ds:schemaRefs>
    <ds:schemaRef ds:uri="http://schemas.microsoft.com/sharepoint/events"/>
  </ds:schemaRefs>
</ds:datastoreItem>
</file>

<file path=customXml/itemProps6.xml><?xml version="1.0" encoding="utf-8"?>
<ds:datastoreItem xmlns:ds="http://schemas.openxmlformats.org/officeDocument/2006/customXml" ds:itemID="{6F529BDA-1A5F-487C-9560-5385EE20CF60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3 Transparency SUBMITTED</vt:lpstr>
    </vt:vector>
  </TitlesOfParts>
  <Company>Capital Met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, Stephen</dc:creator>
  <cp:lastModifiedBy>Martinez, Stephen</cp:lastModifiedBy>
  <dcterms:created xsi:type="dcterms:W3CDTF">2023-10-20T16:48:32Z</dcterms:created>
  <dcterms:modified xsi:type="dcterms:W3CDTF">2023-10-20T19:1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185DD3B7827C0C47862C3B386ED860CA030044D8B6F3DAFDE7448E4BB807519B2222</vt:lpwstr>
  </property>
  <property fmtid="{D5CDD505-2E9C-101B-9397-08002B2CF9AE}" pid="5" name="_dlc_policyId">
    <vt:lpwstr>0x010100185DD3B7827C0C47862C3B386ED860CA03|487468523</vt:lpwstr>
  </property>
  <property fmtid="{D5CDD505-2E9C-101B-9397-08002B2CF9AE}" pid="6" name="ItemRetentionFormula">
    <vt:lpwstr>&lt;formula id="Microsoft.Office.RecordsManagement.PolicyFeatures.Expiration.Formula.BuiltIn"&gt;&lt;number&gt;1&lt;/number&gt;&lt;property&gt;CorrespondenceDate&lt;/property&gt;&lt;propertyId&gt;7850854f-a815-494b-b314-e5796b51de96&lt;/propertyId&gt;&lt;period&gt;days&lt;/period&gt;&lt;/formula&gt;</vt:lpwstr>
  </property>
  <property fmtid="{D5CDD505-2E9C-101B-9397-08002B2CF9AE}" pid="7" name="_dlc_DocIdItemGuid">
    <vt:lpwstr>7a512e9c-acbc-4df4-a709-3aee2c9b15fc</vt:lpwstr>
  </property>
  <property fmtid="{D5CDD505-2E9C-101B-9397-08002B2CF9AE}" pid="8" name="e1f1d127b0a2400d9ef7d58a9e3781d6">
    <vt:lpwstr/>
  </property>
  <property fmtid="{D5CDD505-2E9C-101B-9397-08002B2CF9AE}" pid="9" name="MediaServiceImageTags">
    <vt:lpwstr/>
  </property>
  <property fmtid="{D5CDD505-2E9C-101B-9397-08002B2CF9AE}" pid="10" name="Project_x0020_Process">
    <vt:lpwstr/>
  </property>
  <property fmtid="{D5CDD505-2E9C-101B-9397-08002B2CF9AE}" pid="11" name="p730863db30c4ebea11a9d7a6b23d011">
    <vt:lpwstr/>
  </property>
  <property fmtid="{D5CDD505-2E9C-101B-9397-08002B2CF9AE}" pid="12" name="Project_x0020_Document_x0020_Category">
    <vt:lpwstr/>
  </property>
  <property fmtid="{D5CDD505-2E9C-101B-9397-08002B2CF9AE}" pid="13" name="CapMetroDepartmentSingleValue">
    <vt:lpwstr>1;#Finance|13a8fbee-fd07-4f39-a5b9-59afae4d3646</vt:lpwstr>
  </property>
  <property fmtid="{D5CDD505-2E9C-101B-9397-08002B2CF9AE}" pid="14" name="b5ea74f41d224c32b6dadbe4e5a7f491">
    <vt:lpwstr/>
  </property>
  <property fmtid="{D5CDD505-2E9C-101B-9397-08002B2CF9AE}" pid="15" name="ProjectName">
    <vt:lpwstr/>
  </property>
  <property fmtid="{D5CDD505-2E9C-101B-9397-08002B2CF9AE}" pid="16" name="lcf76f155ced4ddcb4097134ff3c332f">
    <vt:lpwstr/>
  </property>
  <property fmtid="{D5CDD505-2E9C-101B-9397-08002B2CF9AE}" pid="17" name="Project Process">
    <vt:lpwstr/>
  </property>
  <property fmtid="{D5CDD505-2E9C-101B-9397-08002B2CF9AE}" pid="18" name="Project Document Category">
    <vt:lpwstr/>
  </property>
</Properties>
</file>